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  <c:pt idx="7058" formatCode="###\ ###\ ###\ ###\ ###\ ###">
                  <c:v>2873.125</c:v>
                </c:pt>
                <c:pt idx="7059" formatCode="###\ ###\ ###\ ###\ ###\ ###">
                  <c:v>3808.7420000000002</c:v>
                </c:pt>
                <c:pt idx="7060" formatCode="###\ ###\ ###\ ###\ ###\ ###">
                  <c:v>4235.549</c:v>
                </c:pt>
                <c:pt idx="7061" formatCode="###\ ###\ ###\ ###\ ###\ ###">
                  <c:v>4199.9059999999999</c:v>
                </c:pt>
                <c:pt idx="7062" formatCode="###\ ###\ ###\ ###\ ###\ ###">
                  <c:v>4443.0190000000002</c:v>
                </c:pt>
                <c:pt idx="7063" formatCode="###\ ###\ ###\ ###\ ###\ ###">
                  <c:v>4443.0190000000002</c:v>
                </c:pt>
                <c:pt idx="7064" formatCode="###\ ###\ ###\ ###\ ###\ ###">
                  <c:v>4443.0190000000002</c:v>
                </c:pt>
                <c:pt idx="7065" formatCode="###\ ###\ ###\ ###\ ###\ ###">
                  <c:v>4287.9589999999998</c:v>
                </c:pt>
                <c:pt idx="7066" formatCode="###\ ###\ ###\ ###\ ###\ ###">
                  <c:v>4436.5169999999998</c:v>
                </c:pt>
                <c:pt idx="7067" formatCode="###\ ###\ ###\ ###\ ###\ ###">
                  <c:v>4141.0609999999997</c:v>
                </c:pt>
                <c:pt idx="7068" formatCode="###\ ###\ ###\ ###\ ###\ ###">
                  <c:v>4257.1549999999997</c:v>
                </c:pt>
                <c:pt idx="7069" formatCode="###\ ###\ ###\ ###\ ###\ ###">
                  <c:v>4227.5200000000004</c:v>
                </c:pt>
                <c:pt idx="7070" formatCode="###\ ###\ ###\ ###\ ###\ ###">
                  <c:v>4227.5200000000004</c:v>
                </c:pt>
                <c:pt idx="7071" formatCode="###\ ###\ ###\ ###\ ###\ ###">
                  <c:v>4227.5200000000004</c:v>
                </c:pt>
                <c:pt idx="7072" formatCode="###\ ###\ ###\ ###\ ###\ ###">
                  <c:v>4124.4139999999998</c:v>
                </c:pt>
                <c:pt idx="7073" formatCode="###\ ###\ ###\ ###\ ###\ ###">
                  <c:v>4474.55</c:v>
                </c:pt>
                <c:pt idx="7074" formatCode="###\ ###\ ###\ ###\ ###\ ###">
                  <c:v>4401.0119999999997</c:v>
                </c:pt>
                <c:pt idx="7075" formatCode="###\ ###\ ###\ ###\ ###\ ###">
                  <c:v>4495.2579999999998</c:v>
                </c:pt>
                <c:pt idx="7076" formatCode="###\ ###\ ###\ ###\ ###\ ###">
                  <c:v>4461.5429999999997</c:v>
                </c:pt>
                <c:pt idx="7077" formatCode="###\ ###\ ###\ ###\ ###\ ###">
                  <c:v>4461.5429999999997</c:v>
                </c:pt>
                <c:pt idx="7078" formatCode="###\ ###\ ###\ ###\ ###\ ###">
                  <c:v>4461.5429999999997</c:v>
                </c:pt>
                <c:pt idx="7079" formatCode="###\ ###\ ###\ ###\ ###\ ###">
                  <c:v>4580.2560000000003</c:v>
                </c:pt>
                <c:pt idx="7080" formatCode="###\ ###\ ###\ ###\ ###\ ###">
                  <c:v>4591.8230000000003</c:v>
                </c:pt>
                <c:pt idx="7081" formatCode="###\ ###\ ###\ ###\ ###\ ###">
                  <c:v>4308.7280000000001</c:v>
                </c:pt>
                <c:pt idx="7082" formatCode="###\ ###\ ###\ ###\ ###\ ###">
                  <c:v>4465.473</c:v>
                </c:pt>
                <c:pt idx="7083" formatCode="###\ ###\ ###\ ###\ ###\ ###">
                  <c:v>4450.5649999999996</c:v>
                </c:pt>
                <c:pt idx="7084" formatCode="###\ ###\ ###\ ###\ ###\ ###">
                  <c:v>4450.5649999999996</c:v>
                </c:pt>
                <c:pt idx="7085" formatCode="###\ ###\ ###\ ###\ ###\ ###">
                  <c:v>4450.5649999999996</c:v>
                </c:pt>
                <c:pt idx="7086" formatCode="###\ ###\ ###\ ###\ ###\ ###">
                  <c:v>4450.5649999999996</c:v>
                </c:pt>
                <c:pt idx="7087" formatCode="###\ ###\ ###\ ###\ ###\ ###">
                  <c:v>4495.5770000000002</c:v>
                </c:pt>
                <c:pt idx="7088" formatCode="###\ ###\ ###\ ###\ ###\ ###">
                  <c:v>3987.9969999999998</c:v>
                </c:pt>
                <c:pt idx="7089" formatCode="###\ ###\ ###\ ###\ ###\ ###">
                  <c:v>4435.4799999999996</c:v>
                </c:pt>
                <c:pt idx="7090" formatCode="###\ ###\ ###\ ###\ ###\ ###">
                  <c:v>4499.2179999999998</c:v>
                </c:pt>
                <c:pt idx="7091" formatCode="###\ ###\ ###\ ###\ ###\ ###">
                  <c:v>4499.2179999999998</c:v>
                </c:pt>
                <c:pt idx="7092" formatCode="###\ ###\ ###\ ###\ ###\ ###">
                  <c:v>4499.2179999999998</c:v>
                </c:pt>
                <c:pt idx="7093" formatCode="###\ ###\ ###\ ###\ ###\ ###">
                  <c:v>4485.1639999999998</c:v>
                </c:pt>
                <c:pt idx="7094" formatCode="###\ ###\ ###\ ###\ ###\ ###">
                  <c:v>4683.67</c:v>
                </c:pt>
                <c:pt idx="7095" formatCode="###\ ###\ ###\ ###\ ###\ ###">
                  <c:v>4759.7510000000002</c:v>
                </c:pt>
                <c:pt idx="7096" formatCode="###\ ###\ ###\ ###\ ###\ ###">
                  <c:v>4707.8860000000004</c:v>
                </c:pt>
                <c:pt idx="7097" formatCode="###\ ###\ ###\ ###\ ###\ ###">
                  <c:v>4685.9939999999997</c:v>
                </c:pt>
                <c:pt idx="7098" formatCode="###\ ###\ ###\ ###\ ###\ ###">
                  <c:v>4685.9939999999997</c:v>
                </c:pt>
                <c:pt idx="7099" formatCode="###\ ###\ ###\ ###\ ###\ ###">
                  <c:v>4685.9939999999997</c:v>
                </c:pt>
                <c:pt idx="7100" formatCode="###\ ###\ ###\ ###\ ###\ ###">
                  <c:v>4706.5060000000003</c:v>
                </c:pt>
                <c:pt idx="7101" formatCode="###\ ###\ ###\ ###\ ###\ ###">
                  <c:v>4780.2939999999999</c:v>
                </c:pt>
                <c:pt idx="7102" formatCode="###\ ###\ ###\ ###\ ###\ ###">
                  <c:v>4737.5020000000004</c:v>
                </c:pt>
                <c:pt idx="7103" formatCode="###\ ###\ ###\ ###\ ###\ ###">
                  <c:v>4606.3140000000003</c:v>
                </c:pt>
                <c:pt idx="7104" formatCode="###\ ###\ ###\ ###\ ###\ ###">
                  <c:v>4376.9459999999999</c:v>
                </c:pt>
                <c:pt idx="7105" formatCode="###\ ###\ ###\ ###\ ###\ ###">
                  <c:v>4376.9459999999999</c:v>
                </c:pt>
                <c:pt idx="7106" formatCode="###\ ###\ ###\ ###\ ###\ ###">
                  <c:v>4376.9459999999999</c:v>
                </c:pt>
                <c:pt idx="7107" formatCode="###\ ###\ ###\ ###\ ###\ ###">
                  <c:v>4379.4290000000001</c:v>
                </c:pt>
                <c:pt idx="7108" formatCode="###\ ###\ ###\ ###\ ###\ ###">
                  <c:v>4054.9229999999998</c:v>
                </c:pt>
                <c:pt idx="7109" formatCode="###\ ###\ ###\ ###\ ###\ ###">
                  <c:v>4355.0069999999996</c:v>
                </c:pt>
                <c:pt idx="7110" formatCode="###\ ###\ ###\ ###\ ###\ ###">
                  <c:v>4713.7049999999999</c:v>
                </c:pt>
                <c:pt idx="7111" formatCode="###\ ###\ ###\ ###\ ###\ ###">
                  <c:v>4533.5739999999996</c:v>
                </c:pt>
                <c:pt idx="7112" formatCode="###\ ###\ ###\ ###\ ###\ ###">
                  <c:v>4533.5739999999996</c:v>
                </c:pt>
                <c:pt idx="7113" formatCode="###\ ###\ ###\ ###\ ###\ ###">
                  <c:v>4533.5739999999996</c:v>
                </c:pt>
                <c:pt idx="7114" formatCode="###\ ###\ ###\ ###\ ###\ ###">
                  <c:v>4147.192</c:v>
                </c:pt>
                <c:pt idx="7115" formatCode="###\ ###\ ###\ ###\ ###\ ###">
                  <c:v>4263.7380000000003</c:v>
                </c:pt>
                <c:pt idx="7116" formatCode="###\ ###\ ###\ ###\ ###\ ###">
                  <c:v>4591.63</c:v>
                </c:pt>
                <c:pt idx="7117" formatCode="###\ ###\ ###\ ###\ ###\ ###">
                  <c:v>4209.9350000000004</c:v>
                </c:pt>
                <c:pt idx="7118" formatCode="###\ ###\ ###\ ###\ ###\ ###">
                  <c:v>3535.7950000000001</c:v>
                </c:pt>
                <c:pt idx="7119" formatCode="###\ ###\ ###\ ###\ ###\ ###">
                  <c:v>3535.7950000000001</c:v>
                </c:pt>
                <c:pt idx="7120" formatCode="###\ ###\ ###\ ###\ ###\ ###">
                  <c:v>3535.7950000000001</c:v>
                </c:pt>
                <c:pt idx="7121" formatCode="###\ ###\ ###\ ###\ ###\ ###">
                  <c:v>4426.0320000000002</c:v>
                </c:pt>
                <c:pt idx="7122" formatCode="###\ ###\ ###\ ###\ ###\ ###">
                  <c:v>4587.2470000000003</c:v>
                </c:pt>
                <c:pt idx="7123" formatCode="###\ ###\ ###\ ###\ ###\ ###">
                  <c:v>4560.1149999999998</c:v>
                </c:pt>
                <c:pt idx="7124" formatCode="###\ ###\ ###\ ###\ ###\ ###">
                  <c:v>4568.46</c:v>
                </c:pt>
                <c:pt idx="7125" formatCode="###\ ###\ ###\ ###\ ###\ ###">
                  <c:v>4661.2439999999997</c:v>
                </c:pt>
                <c:pt idx="7126" formatCode="###\ ###\ ###\ ###\ ###\ ###">
                  <c:v>4661.2439999999997</c:v>
                </c:pt>
                <c:pt idx="7127" formatCode="###\ ###\ ###\ ###\ ###\ ###">
                  <c:v>4661.2439999999997</c:v>
                </c:pt>
                <c:pt idx="7128" formatCode="###\ ###\ ###\ ###\ ###\ ###">
                  <c:v>4384.6940000000004</c:v>
                </c:pt>
                <c:pt idx="7129" formatCode="###\ ###\ ###\ ###\ ###\ ###">
                  <c:v>4407.8329999999996</c:v>
                </c:pt>
                <c:pt idx="7130" formatCode="###\ ###\ ###\ ###\ ###\ ###">
                  <c:v>4196.4049999999997</c:v>
                </c:pt>
                <c:pt idx="7131" formatCode="###\ ###\ ###\ ###\ ###\ ###">
                  <c:v>4208.7070000000003</c:v>
                </c:pt>
                <c:pt idx="7132" formatCode="###\ ###\ ###\ ###\ ###\ ###">
                  <c:v>4250.8379999999997</c:v>
                </c:pt>
                <c:pt idx="7133" formatCode="###\ ###\ ###\ ###\ ###\ ###">
                  <c:v>4250.8379999999997</c:v>
                </c:pt>
                <c:pt idx="7134" formatCode="###\ ###\ ###\ ###\ ###\ ###">
                  <c:v>4250.8379999999997</c:v>
                </c:pt>
                <c:pt idx="7135" formatCode="###\ ###\ ###\ ###\ ###\ ###">
                  <c:v>4132.1390000000001</c:v>
                </c:pt>
                <c:pt idx="7136" formatCode="###\ ###\ ###\ ###\ ###\ ###">
                  <c:v>4151.4409999999998</c:v>
                </c:pt>
                <c:pt idx="7137" formatCode="###\ ###\ ###\ ###\ ###\ ###">
                  <c:v>4287</c:v>
                </c:pt>
                <c:pt idx="7138" formatCode="###\ ###\ ###\ ###\ ###\ ###">
                  <c:v>4319.1009999999997</c:v>
                </c:pt>
                <c:pt idx="7139" formatCode="###\ ###\ ###\ ###\ ###\ ###">
                  <c:v>4432.4030000000002</c:v>
                </c:pt>
                <c:pt idx="7140" formatCode="###\ ###\ ###\ ###\ ###\ ###">
                  <c:v>4432.4030000000002</c:v>
                </c:pt>
                <c:pt idx="7141" formatCode="###\ ###\ ###\ ###\ ###\ ###">
                  <c:v>4432.4030000000002</c:v>
                </c:pt>
                <c:pt idx="7142" formatCode="###\ ###\ ###\ ###\ ###\ ###">
                  <c:v>4631.96</c:v>
                </c:pt>
                <c:pt idx="7143" formatCode="###\ ###\ ###\ ###\ ###\ ###">
                  <c:v>4200.6390000000001</c:v>
                </c:pt>
                <c:pt idx="7144" formatCode="###\ ###\ ###\ ###\ ###\ ###">
                  <c:v>4076.837</c:v>
                </c:pt>
                <c:pt idx="7145" formatCode="###\ ###\ ###\ ###\ ###\ ###">
                  <c:v>4392.7020000000002</c:v>
                </c:pt>
                <c:pt idx="7146" formatCode="###\ ###\ ###\ ###\ ###\ ###">
                  <c:v>4487.0469999999996</c:v>
                </c:pt>
                <c:pt idx="7147" formatCode="###\ ###\ ###\ ###\ ###\ ###">
                  <c:v>4487.0469999999996</c:v>
                </c:pt>
                <c:pt idx="7148" formatCode="###\ ###\ ###\ ###\ ###\ ###">
                  <c:v>4487.0469999999996</c:v>
                </c:pt>
                <c:pt idx="7149" formatCode="###\ ###\ ###\ ###\ ###\ ###">
                  <c:v>3998.9479999999999</c:v>
                </c:pt>
                <c:pt idx="7150" formatCode="###\ ###\ ###\ ###\ ###\ ###">
                  <c:v>4166.5969999999998</c:v>
                </c:pt>
                <c:pt idx="7151" formatCode="###\ ###\ ###\ ###\ ###\ ###">
                  <c:v>4644.8549999999996</c:v>
                </c:pt>
                <c:pt idx="7152" formatCode="###\ ###\ ###\ ###\ ###\ ###">
                  <c:v>4566.3909999999996</c:v>
                </c:pt>
                <c:pt idx="7153" formatCode="###\ ###\ ###\ ###\ ###\ ###">
                  <c:v>4344.9989999999998</c:v>
                </c:pt>
                <c:pt idx="7154" formatCode="###\ ###\ ###\ ###\ ###\ ###">
                  <c:v>4344.9989999999998</c:v>
                </c:pt>
                <c:pt idx="7155" formatCode="###\ ###\ ###\ ###\ ###\ ###">
                  <c:v>4344.9989999999998</c:v>
                </c:pt>
                <c:pt idx="7156" formatCode="###\ ###\ ###\ ###\ ###\ ###">
                  <c:v>4504.4319999999998</c:v>
                </c:pt>
                <c:pt idx="7157" formatCode="###\ ###\ ###\ ###\ ###\ ###">
                  <c:v>4251.5079999999998</c:v>
                </c:pt>
                <c:pt idx="7158" formatCode="###\ ###\ ###\ ###\ ###\ ###">
                  <c:v>4471.5039999999999</c:v>
                </c:pt>
                <c:pt idx="7159" formatCode="###\ ###\ ###\ ###\ ###\ ###">
                  <c:v>4602.5209999999997</c:v>
                </c:pt>
                <c:pt idx="7160" formatCode="###\ ###\ ###\ ###\ ###\ ###">
                  <c:v>4469.0810000000001</c:v>
                </c:pt>
                <c:pt idx="7161" formatCode="###\ ###\ ###\ ###\ ###\ ###">
                  <c:v>4469.0810000000001</c:v>
                </c:pt>
                <c:pt idx="7162" formatCode="###\ ###\ ###\ ###\ ###\ ###">
                  <c:v>4469.0810000000001</c:v>
                </c:pt>
                <c:pt idx="7163" formatCode="###\ ###\ ###\ ###\ ###\ ###">
                  <c:v>4412.4849999999997</c:v>
                </c:pt>
                <c:pt idx="7164" formatCode="###\ ###\ ###\ ###\ ###\ ###">
                  <c:v>4528.3289999999997</c:v>
                </c:pt>
                <c:pt idx="7165" formatCode="###\ ###\ ###\ ###\ ###\ ###">
                  <c:v>4279.0259999999998</c:v>
                </c:pt>
                <c:pt idx="7166" formatCode="###\ ###\ ###\ ###\ ###\ ###">
                  <c:v>4467.2560000000003</c:v>
                </c:pt>
                <c:pt idx="7167" formatCode="###\ ###\ ###\ ###\ ###\ ###">
                  <c:v>4110.7420000000002</c:v>
                </c:pt>
                <c:pt idx="7168" formatCode="###\ ###\ ###\ ###\ ###\ ###">
                  <c:v>4110.7420000000002</c:v>
                </c:pt>
                <c:pt idx="7169" formatCode="###\ ###\ ###\ ###\ ###\ ###">
                  <c:v>4110.7420000000002</c:v>
                </c:pt>
                <c:pt idx="7170" formatCode="###\ ###\ ###\ ###\ ###\ ###">
                  <c:v>4307.4740000000002</c:v>
                </c:pt>
                <c:pt idx="7171" formatCode="###\ ###\ ###\ ###\ ###\ ###">
                  <c:v>4504.9799999999996</c:v>
                </c:pt>
                <c:pt idx="7172" formatCode="###\ ###\ ###\ ###\ ###\ ###">
                  <c:v>4574.0529999999999</c:v>
                </c:pt>
                <c:pt idx="7173" formatCode="###\ ###\ ###\ ###\ ###\ ###">
                  <c:v>4558.4459999999999</c:v>
                </c:pt>
                <c:pt idx="7174" formatCode="###\ ###\ ###\ ###\ ###\ ###">
                  <c:v>4603.4120000000003</c:v>
                </c:pt>
                <c:pt idx="7175" formatCode="###\ ###\ ###\ ###\ ###\ ###">
                  <c:v>4603.4120000000003</c:v>
                </c:pt>
                <c:pt idx="7176" formatCode="###\ ###\ ###\ ###\ ###\ ###">
                  <c:v>4603.4120000000003</c:v>
                </c:pt>
                <c:pt idx="7177" formatCode="###\ ###\ ###\ ###\ ###\ ###">
                  <c:v>4658.0280000000002</c:v>
                </c:pt>
                <c:pt idx="7178" formatCode="###\ ###\ ###\ ###\ ###\ ###">
                  <c:v>4641.6379999999999</c:v>
                </c:pt>
                <c:pt idx="7179" formatCode="###\ ###\ ###\ ###\ ###\ ###">
                  <c:v>4375.1080000000002</c:v>
                </c:pt>
                <c:pt idx="7180" formatCode="###\ ###\ ###\ ###\ ###\ ###">
                  <c:v>4115.8599999999997</c:v>
                </c:pt>
                <c:pt idx="7181" formatCode="###\ ###\ ###\ ###\ ###\ ###">
                  <c:v>4677.6440000000002</c:v>
                </c:pt>
                <c:pt idx="7182" formatCode="###\ ###\ ###\ ###\ ###\ ###">
                  <c:v>4677.6440000000002</c:v>
                </c:pt>
                <c:pt idx="7183" formatCode="###\ ###\ ###\ ###\ ###\ ###">
                  <c:v>4677.6440000000002</c:v>
                </c:pt>
                <c:pt idx="7184" formatCode="###\ ###\ ###\ ###\ ###\ ###">
                  <c:v>4623.2510000000002</c:v>
                </c:pt>
                <c:pt idx="7185" formatCode="###\ ###\ ###\ ###\ ###\ ###">
                  <c:v>4609.9830000000002</c:v>
                </c:pt>
                <c:pt idx="7186" formatCode="###\ ###\ ###\ ###\ ###\ ###">
                  <c:v>4649.4080000000004</c:v>
                </c:pt>
                <c:pt idx="7187" formatCode="###\ ###\ ###\ ###\ ###\ ###">
                  <c:v>4686.6400000000003</c:v>
                </c:pt>
                <c:pt idx="7188" formatCode="###\ ###\ ###\ ###\ ###\ ###">
                  <c:v>4485.7290000000003</c:v>
                </c:pt>
                <c:pt idx="7189" formatCode="###\ ###\ ###\ ###\ ###\ ###">
                  <c:v>4485.7290000000003</c:v>
                </c:pt>
                <c:pt idx="7190" formatCode="###\ ###\ ###\ ###\ ###\ ###">
                  <c:v>4485.7290000000003</c:v>
                </c:pt>
                <c:pt idx="7191" formatCode="###\ ###\ ###\ ###\ ###\ ###">
                  <c:v>4821.8119999999999</c:v>
                </c:pt>
                <c:pt idx="7192" formatCode="###\ ###\ ###\ ###\ ###\ ###">
                  <c:v>4813.7610000000004</c:v>
                </c:pt>
                <c:pt idx="7193" formatCode="###\ ###\ ###\ ###\ ###\ ###">
                  <c:v>4735.2860000000001</c:v>
                </c:pt>
                <c:pt idx="7194" formatCode="###\ ###\ ###\ ###\ ###\ ###">
                  <c:v>4797.366</c:v>
                </c:pt>
                <c:pt idx="7195" formatCode="###\ ###\ ###\ ###\ ###\ ###">
                  <c:v>4694.9679999999998</c:v>
                </c:pt>
                <c:pt idx="7196" formatCode="###\ ###\ ###\ ###\ ###\ ###">
                  <c:v>4694.9679999999998</c:v>
                </c:pt>
                <c:pt idx="7197" formatCode="###\ ###\ ###\ ###\ ###\ ###">
                  <c:v>4694.9679999999998</c:v>
                </c:pt>
                <c:pt idx="7198" formatCode="###\ ###\ ###\ ###\ ###\ ###">
                  <c:v>4406.9859999999999</c:v>
                </c:pt>
                <c:pt idx="7199" formatCode="###\ ###\ ###\ ###\ ###\ ###">
                  <c:v>4466.21</c:v>
                </c:pt>
                <c:pt idx="7200" formatCode="###\ ###\ ###\ ###\ ###\ ###">
                  <c:v>4354.7629999999999</c:v>
                </c:pt>
                <c:pt idx="7201" formatCode="###\ ###\ ###\ ###\ ###\ ###">
                  <c:v>4488.7529999999997</c:v>
                </c:pt>
                <c:pt idx="7202" formatCode="###\ ###\ ###\ ###\ ###\ ###">
                  <c:v>4483.4840000000004</c:v>
                </c:pt>
                <c:pt idx="7203" formatCode="###\ ###\ ###\ ###\ ###\ ###">
                  <c:v>4483.4840000000004</c:v>
                </c:pt>
                <c:pt idx="7204" formatCode="###\ ###\ ###\ ###\ ###\ ###">
                  <c:v>4483.4840000000004</c:v>
                </c:pt>
                <c:pt idx="7205" formatCode="###\ ###\ ###\ ###\ ###\ ###">
                  <c:v>4392.5690000000004</c:v>
                </c:pt>
                <c:pt idx="7206" formatCode="###\ ###\ ###\ ###\ ###\ ###">
                  <c:v>4547.8990000000003</c:v>
                </c:pt>
                <c:pt idx="7207" formatCode="###\ ###\ ###\ ###\ ###\ ###">
                  <c:v>4454.5360000000001</c:v>
                </c:pt>
                <c:pt idx="7208" formatCode="###\ ###\ ###\ ###\ ###\ ###">
                  <c:v>4659.4390000000003</c:v>
                </c:pt>
                <c:pt idx="7209" formatCode="###\ ###\ ###\ ###\ ###\ ###">
                  <c:v>3819.9</c:v>
                </c:pt>
                <c:pt idx="7210" formatCode="###\ ###\ ###\ ###\ ###\ ###">
                  <c:v>3819.9</c:v>
                </c:pt>
                <c:pt idx="7211" formatCode="###\ ###\ ###\ ###\ ###\ ###">
                  <c:v>3819.9</c:v>
                </c:pt>
                <c:pt idx="7212" formatCode="###\ ###\ ###\ ###\ ###\ ###">
                  <c:v>3977.2469999999998</c:v>
                </c:pt>
                <c:pt idx="7213" formatCode="###\ ###\ ###\ ###\ ###\ ###">
                  <c:v>4378.67</c:v>
                </c:pt>
                <c:pt idx="7214" formatCode="###\ ###\ ###\ ###\ ###\ ###">
                  <c:v>4286.4889999999996</c:v>
                </c:pt>
                <c:pt idx="7215" formatCode="###\ ###\ ###\ ###\ ###\ ###">
                  <c:v>4697.4120000000003</c:v>
                </c:pt>
                <c:pt idx="7216" formatCode="###\ ###\ ###\ ###\ ###\ ###">
                  <c:v>4776.0510000000004</c:v>
                </c:pt>
                <c:pt idx="7217" formatCode="###\ ###\ ###\ ###\ ###\ ###">
                  <c:v>4776.0510000000004</c:v>
                </c:pt>
                <c:pt idx="7218" formatCode="###\ ###\ ###\ ###\ ###\ ###">
                  <c:v>4776.0510000000004</c:v>
                </c:pt>
                <c:pt idx="7219" formatCode="###\ ###\ ###\ ###\ ###\ ###">
                  <c:v>4715.3850000000002</c:v>
                </c:pt>
                <c:pt idx="7220" formatCode="###\ ###\ ###\ ###\ ###\ ###">
                  <c:v>4904.53</c:v>
                </c:pt>
                <c:pt idx="7221" formatCode="###\ ###\ ###\ ###\ ###\ ###">
                  <c:v>4838.0410000000002</c:v>
                </c:pt>
                <c:pt idx="7222" formatCode="###\ ###\ ###\ ###\ ###\ ###">
                  <c:v>4761.3559999999998</c:v>
                </c:pt>
                <c:pt idx="7223" formatCode="###\ ###\ ###\ ###\ ###\ ###">
                  <c:v>5010.1940000000004</c:v>
                </c:pt>
                <c:pt idx="7224" formatCode="###\ ###\ ###\ ###\ ###\ ###">
                  <c:v>5010.1940000000004</c:v>
                </c:pt>
                <c:pt idx="7225" formatCode="###\ ###\ ###\ ###\ ###\ ###">
                  <c:v>5010.1940000000004</c:v>
                </c:pt>
                <c:pt idx="7226" formatCode="###\ ###\ ###\ ###\ ###\ ###">
                  <c:v>4298.1980000000003</c:v>
                </c:pt>
                <c:pt idx="7227" formatCode="###\ ###\ ###\ ###\ ###\ ###">
                  <c:v>4986.9179999999997</c:v>
                </c:pt>
                <c:pt idx="7228" formatCode="###\ ###\ ###\ ###\ ###\ ###">
                  <c:v>5167.2910000000002</c:v>
                </c:pt>
                <c:pt idx="7229" formatCode="###\ ###\ ###\ ###\ ###\ ###">
                  <c:v>5019.5</c:v>
                </c:pt>
                <c:pt idx="7230" formatCode="###\ ###\ ###\ ###\ ###\ ###">
                  <c:v>4775.8829999999998</c:v>
                </c:pt>
                <c:pt idx="7231" formatCode="###\ ###\ ###\ ###\ ###\ ###">
                  <c:v>4775.8829999999998</c:v>
                </c:pt>
                <c:pt idx="7232" formatCode="###\ ###\ ###\ ###\ ###\ ###">
                  <c:v>4775.8829999999998</c:v>
                </c:pt>
                <c:pt idx="7233" formatCode="###\ ###\ ###\ ###\ ###\ ###">
                  <c:v>4775.8829999999998</c:v>
                </c:pt>
                <c:pt idx="7234" formatCode="###\ ###\ ###\ ###\ ###\ ###">
                  <c:v>5166.1980000000003</c:v>
                </c:pt>
                <c:pt idx="7235" formatCode="###\ ###\ ###\ ###\ ###\ ###">
                  <c:v>4858.7110000000002</c:v>
                </c:pt>
                <c:pt idx="7236" formatCode="###\ ###\ ###\ ###\ ###\ ###">
                  <c:v>4797.0649999999996</c:v>
                </c:pt>
                <c:pt idx="7237" formatCode="###\ ###\ ###\ ###\ ###\ ###">
                  <c:v>4600.3440000000001</c:v>
                </c:pt>
                <c:pt idx="7238" formatCode="###\ ###\ ###\ ###\ ###\ ###">
                  <c:v>4600.3440000000001</c:v>
                </c:pt>
                <c:pt idx="7239" formatCode="###\ ###\ ###\ ###\ ###\ ###">
                  <c:v>4600.3440000000001</c:v>
                </c:pt>
                <c:pt idx="7240" formatCode="###\ ###\ ###\ ###\ ###\ ###">
                  <c:v>4821.0439999999999</c:v>
                </c:pt>
                <c:pt idx="7241" formatCode="###\ ###\ ###\ ###\ ###\ ###">
                  <c:v>4952.1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G$12:$G$7253</c:f>
              <c:numCache>
                <c:formatCode>#,##0</c:formatCode>
                <c:ptCount val="7242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  <c:pt idx="7058" formatCode="###\ ###\ ###\ ###\ ###\ ###">
                  <c:v>-1548.6132335551301</c:v>
                </c:pt>
                <c:pt idx="7059" formatCode="###\ ###\ ###\ ###\ ###\ ###">
                  <c:v>-505.40419839625974</c:v>
                </c:pt>
                <c:pt idx="7060" formatCode="###\ ###\ ###\ ###\ ###\ ###">
                  <c:v>-787.50023724638004</c:v>
                </c:pt>
                <c:pt idx="7061" formatCode="###\ ###\ ###\ ###\ ###\ ###">
                  <c:v>-926.91680062957016</c:v>
                </c:pt>
                <c:pt idx="7062" formatCode="###\ ###\ ###\ ###\ ###\ ###">
                  <c:v>-1025.60578930104</c:v>
                </c:pt>
                <c:pt idx="7063" formatCode="###\ ###\ ###\ ###\ ###\ ###">
                  <c:v>-1025.60578930104</c:v>
                </c:pt>
                <c:pt idx="7064" formatCode="###\ ###\ ###\ ###\ ###\ ###">
                  <c:v>-1025.60578930104</c:v>
                </c:pt>
                <c:pt idx="7065" formatCode="###\ ###\ ###\ ###\ ###\ ###">
                  <c:v>-866.73006805527962</c:v>
                </c:pt>
                <c:pt idx="7066" formatCode="###\ ###\ ###\ ###\ ###\ ###">
                  <c:v>-1022.8624883871701</c:v>
                </c:pt>
                <c:pt idx="7067" formatCode="###\ ###\ ###\ ###\ ###\ ###">
                  <c:v>-754.27102840083035</c:v>
                </c:pt>
                <c:pt idx="7068" formatCode="###\ ###\ ###\ ###\ ###\ ###">
                  <c:v>-839.98930243602013</c:v>
                </c:pt>
                <c:pt idx="7069" formatCode="###\ ###\ ###\ ###\ ###\ ###">
                  <c:v>-793.5907808595</c:v>
                </c:pt>
                <c:pt idx="7070" formatCode="###\ ###\ ###\ ###\ ###\ ###">
                  <c:v>-793.5907808595</c:v>
                </c:pt>
                <c:pt idx="7071" formatCode="###\ ###\ ###\ ###\ ###\ ###">
                  <c:v>-793.5907808595</c:v>
                </c:pt>
                <c:pt idx="7072" formatCode="###\ ###\ ###\ ###\ ###\ ###">
                  <c:v>-728.84601430901989</c:v>
                </c:pt>
                <c:pt idx="7073" formatCode="###\ ###\ ###\ ###\ ###\ ###">
                  <c:v>-929.54973856214019</c:v>
                </c:pt>
                <c:pt idx="7074" formatCode="###\ ###\ ###\ ###\ ###\ ###">
                  <c:v>-899.79499385829013</c:v>
                </c:pt>
                <c:pt idx="7075" formatCode="###\ ###\ ###\ ###\ ###\ ###">
                  <c:v>-980.53582813249955</c:v>
                </c:pt>
                <c:pt idx="7076" formatCode="###\ ###\ ###\ ###\ ###\ ###">
                  <c:v>-905.16155579149995</c:v>
                </c:pt>
                <c:pt idx="7077" formatCode="###\ ###\ ###\ ###\ ###\ ###">
                  <c:v>-933.13798152545996</c:v>
                </c:pt>
                <c:pt idx="7078" formatCode="###\ ###\ ###\ ###\ ###\ ###">
                  <c:v>-933.13798152545996</c:v>
                </c:pt>
                <c:pt idx="7079" formatCode="###\ ###\ ###\ ###\ ###\ ###">
                  <c:v>-998.07898513470968</c:v>
                </c:pt>
                <c:pt idx="7080" formatCode="###\ ###\ ###\ ###\ ###\ ###">
                  <c:v>-915.13114874667963</c:v>
                </c:pt>
                <c:pt idx="7081" formatCode="###\ ###\ ###\ ###\ ###\ ###">
                  <c:v>-940.07344478037021</c:v>
                </c:pt>
                <c:pt idx="7082" formatCode="###\ ###\ ###\ ###\ ###\ ###">
                  <c:v>-783.29323427454005</c:v>
                </c:pt>
                <c:pt idx="7083" formatCode="###\ ###\ ###\ ###\ ###\ ###">
                  <c:v>-780.81066994589014</c:v>
                </c:pt>
                <c:pt idx="7084" formatCode="###\ ###\ ###\ ###\ ###\ ###">
                  <c:v>-780.81066994589014</c:v>
                </c:pt>
                <c:pt idx="7085" formatCode="###\ ###\ ###\ ###\ ###\ ###">
                  <c:v>-780.81066994589014</c:v>
                </c:pt>
                <c:pt idx="7086" formatCode="###\ ###\ ###\ ###\ ###\ ###">
                  <c:v>-780.81066994589014</c:v>
                </c:pt>
                <c:pt idx="7087" formatCode="###\ ###\ ###\ ###\ ###\ ###">
                  <c:v>-884.83201072809015</c:v>
                </c:pt>
                <c:pt idx="7088" formatCode="###\ ###\ ###\ ###\ ###\ ###">
                  <c:v>-984.74855688880029</c:v>
                </c:pt>
                <c:pt idx="7089" formatCode="###\ ###\ ###\ ###\ ###\ ###">
                  <c:v>-840.37642630116011</c:v>
                </c:pt>
                <c:pt idx="7090" formatCode="###\ ###\ ###\ ###\ ###\ ###">
                  <c:v>-873.10183875519033</c:v>
                </c:pt>
                <c:pt idx="7091" formatCode="###\ ###\ ###\ ###\ ###\ ###">
                  <c:v>-873.18790915401996</c:v>
                </c:pt>
                <c:pt idx="7092" formatCode="###\ ###\ ###\ ###\ ###\ ###">
                  <c:v>-873.18790915401996</c:v>
                </c:pt>
                <c:pt idx="7093" formatCode="###\ ###\ ###\ ###\ ###\ ###">
                  <c:v>-870.46581225561022</c:v>
                </c:pt>
                <c:pt idx="7094" formatCode="###\ ###\ ###\ ###\ ###\ ###">
                  <c:v>-1056.6502424050097</c:v>
                </c:pt>
                <c:pt idx="7095" formatCode="###\ ###\ ###\ ###\ ###\ ###">
                  <c:v>-1200.8722667068105</c:v>
                </c:pt>
                <c:pt idx="7096" formatCode="###\ ###\ ###\ ###\ ###\ ###">
                  <c:v>-1180.3524801855701</c:v>
                </c:pt>
                <c:pt idx="7097" formatCode="###\ ###\ ###\ ###\ ###\ ###">
                  <c:v>-1164.3270490438397</c:v>
                </c:pt>
                <c:pt idx="7098" formatCode="###\ ###\ ###\ ###\ ###\ ###">
                  <c:v>-1164.3270490438397</c:v>
                </c:pt>
                <c:pt idx="7099" formatCode="###\ ###\ ###\ ###\ ###\ ###">
                  <c:v>-1164.3270490438397</c:v>
                </c:pt>
                <c:pt idx="7100" formatCode="###\ ###\ ###\ ###\ ###\ ###">
                  <c:v>-1120.8276974048201</c:v>
                </c:pt>
                <c:pt idx="7101" formatCode="###\ ###\ ###\ ###\ ###\ ###">
                  <c:v>-1161.4717357212003</c:v>
                </c:pt>
                <c:pt idx="7102" formatCode="###\ ###\ ###\ ###\ ###\ ###">
                  <c:v>-1200.4347672768799</c:v>
                </c:pt>
                <c:pt idx="7103" formatCode="###\ ###\ ###\ ###\ ###\ ###">
                  <c:v>-1034.3052379870996</c:v>
                </c:pt>
                <c:pt idx="7104" formatCode="###\ ###\ ###\ ###\ ###\ ###">
                  <c:v>-819.43041432358996</c:v>
                </c:pt>
                <c:pt idx="7105" formatCode="###\ ###\ ###\ ###\ ###\ ###">
                  <c:v>-819.43041432358996</c:v>
                </c:pt>
                <c:pt idx="7106" formatCode="###\ ###\ ###\ ###\ ###\ ###">
                  <c:v>-819.43041432358996</c:v>
                </c:pt>
                <c:pt idx="7107" formatCode="###\ ###\ ###\ ###\ ###\ ###">
                  <c:v>-839.74351982300004</c:v>
                </c:pt>
                <c:pt idx="7108" formatCode="###\ ###\ ###\ ###\ ###\ ###">
                  <c:v>-506.03554740630057</c:v>
                </c:pt>
                <c:pt idx="7109" formatCode="###\ ###\ ###\ ###\ ###\ ###">
                  <c:v>-1061.30222160834</c:v>
                </c:pt>
                <c:pt idx="7110" formatCode="###\ ###\ ###\ ###\ ###\ ###">
                  <c:v>-1161.4070877046699</c:v>
                </c:pt>
                <c:pt idx="7111" formatCode="###\ ###\ ###\ ###\ ###\ ###">
                  <c:v>-1019.5467002206003</c:v>
                </c:pt>
                <c:pt idx="7112" formatCode="###\ ###\ ###\ ###\ ###\ ###">
                  <c:v>-1019.5467002205903</c:v>
                </c:pt>
                <c:pt idx="7113" formatCode="###\ ###\ ###\ ###\ ###\ ###">
                  <c:v>-1019.5467002205903</c:v>
                </c:pt>
                <c:pt idx="7114" formatCode="###\ ###\ ###\ ###\ ###\ ###">
                  <c:v>-1398.0595710897101</c:v>
                </c:pt>
                <c:pt idx="7115" formatCode="###\ ###\ ###\ ###\ ###\ ###">
                  <c:v>-1489.9643246243097</c:v>
                </c:pt>
                <c:pt idx="7116" formatCode="###\ ###\ ###\ ###\ ###\ ###">
                  <c:v>-1850.41854396849</c:v>
                </c:pt>
                <c:pt idx="7117" formatCode="###\ ###\ ###\ ###\ ###\ ###">
                  <c:v>-1507.93791919113</c:v>
                </c:pt>
                <c:pt idx="7118" formatCode="###\ ###\ ###\ ###\ ###\ ###">
                  <c:v>-2493.5332721775394</c:v>
                </c:pt>
                <c:pt idx="7119" formatCode="###\ ###\ ###\ ###\ ###\ ###">
                  <c:v>-2493.5332721775394</c:v>
                </c:pt>
                <c:pt idx="7120" formatCode="###\ ###\ ###\ ###\ ###\ ###">
                  <c:v>-2493.5332721775394</c:v>
                </c:pt>
                <c:pt idx="7121" formatCode="###\ ###\ ###\ ###\ ###\ ###">
                  <c:v>-936.77981509857955</c:v>
                </c:pt>
                <c:pt idx="7122" formatCode="###\ ###\ ###\ ###\ ###\ ###">
                  <c:v>-1147.1076250904002</c:v>
                </c:pt>
                <c:pt idx="7123" formatCode="###\ ###\ ###\ ###\ ###\ ###">
                  <c:v>-1105.1634784733701</c:v>
                </c:pt>
                <c:pt idx="7124" formatCode="###\ ###\ ###\ ###\ ###\ ###">
                  <c:v>-1084.1557389736101</c:v>
                </c:pt>
                <c:pt idx="7125" formatCode="###\ ###\ ###\ ###\ ###\ ###">
                  <c:v>-1136.94677738723</c:v>
                </c:pt>
                <c:pt idx="7126" formatCode="###\ ###\ ###\ ###\ ###\ ###">
                  <c:v>-1136.94677738723</c:v>
                </c:pt>
                <c:pt idx="7127" formatCode="###\ ###\ ###\ ###\ ###\ ###">
                  <c:v>-1136.94677738723</c:v>
                </c:pt>
                <c:pt idx="7128" formatCode="###\ ###\ ###\ ###\ ###\ ###">
                  <c:v>-725.55414469354037</c:v>
                </c:pt>
                <c:pt idx="7129" formatCode="###\ ###\ ###\ ###\ ###\ ###">
                  <c:v>-708.87215824685973</c:v>
                </c:pt>
                <c:pt idx="7130" formatCode="###\ ###\ ###\ ###\ ###\ ###">
                  <c:v>-448.56197486385031</c:v>
                </c:pt>
                <c:pt idx="7131" formatCode="###\ ###\ ###\ ###\ ###\ ###">
                  <c:v>-550.04619639127009</c:v>
                </c:pt>
                <c:pt idx="7132" formatCode="###\ ###\ ###\ ###\ ###\ ###">
                  <c:v>-613.06464085992002</c:v>
                </c:pt>
                <c:pt idx="7133" formatCode="###\ ###\ ###\ ###\ ###\ ###">
                  <c:v>-613.06464085992002</c:v>
                </c:pt>
                <c:pt idx="7134" formatCode="###\ ###\ ###\ ###\ ###\ ###">
                  <c:v>-613.06464085992002</c:v>
                </c:pt>
                <c:pt idx="7135" formatCode="###\ ###\ ###\ ###\ ###\ ###">
                  <c:v>-505.03350245412003</c:v>
                </c:pt>
                <c:pt idx="7136" formatCode="###\ ###\ ###\ ###\ ###\ ###">
                  <c:v>-551.50366016981025</c:v>
                </c:pt>
                <c:pt idx="7137" formatCode="###\ ###\ ###\ ###\ ###\ ###">
                  <c:v>-722.60142403891018</c:v>
                </c:pt>
                <c:pt idx="7138" formatCode="###\ ###\ ###\ ###\ ###\ ###">
                  <c:v>-820.16189937219019</c:v>
                </c:pt>
                <c:pt idx="7139" formatCode="###\ ###\ ###\ ###\ ###\ ###">
                  <c:v>-884.75805046881987</c:v>
                </c:pt>
                <c:pt idx="7140" formatCode="###\ ###\ ###\ ###\ ###\ ###">
                  <c:v>-884.75805046883988</c:v>
                </c:pt>
                <c:pt idx="7141" formatCode="###\ ###\ ###\ ###\ ###\ ###">
                  <c:v>-884.75805046882988</c:v>
                </c:pt>
                <c:pt idx="7142" formatCode="###\ ###\ ###\ ###\ ###\ ###">
                  <c:v>-1010.53412884556</c:v>
                </c:pt>
                <c:pt idx="7143" formatCode="###\ ###\ ###\ ###\ ###\ ###">
                  <c:v>-564.48018195641021</c:v>
                </c:pt>
                <c:pt idx="7144" formatCode="###\ ###\ ###\ ###\ ###\ ###">
                  <c:v>-901.98088337159015</c:v>
                </c:pt>
                <c:pt idx="7145" formatCode="###\ ###\ ###\ ###\ ###\ ###">
                  <c:v>-483.9614282091602</c:v>
                </c:pt>
                <c:pt idx="7146" formatCode="###\ ###\ ###\ ###\ ###\ ###">
                  <c:v>-418.08269681193997</c:v>
                </c:pt>
                <c:pt idx="7147" formatCode="###\ ###\ ###\ ###\ ###\ ###">
                  <c:v>-418.08269681193997</c:v>
                </c:pt>
                <c:pt idx="7148" formatCode="###\ ###\ ###\ ###\ ###\ ###">
                  <c:v>-418.08269681193997</c:v>
                </c:pt>
                <c:pt idx="7149" formatCode="###\ ###\ ###\ ###\ ###\ ###">
                  <c:v>-210.19604847458004</c:v>
                </c:pt>
                <c:pt idx="7150" formatCode="###\ ###\ ###\ ###\ ###\ ###">
                  <c:v>-6.9848527722001563</c:v>
                </c:pt>
                <c:pt idx="7151" formatCode="###\ ###\ ###\ ###\ ###\ ###">
                  <c:v>-440.13185492902016</c:v>
                </c:pt>
                <c:pt idx="7152" formatCode="###\ ###\ ###\ ###\ ###\ ###">
                  <c:v>-229.40915881032015</c:v>
                </c:pt>
                <c:pt idx="7153" formatCode="###\ ###\ ###\ ###\ ###\ ###">
                  <c:v>81.865903651939789</c:v>
                </c:pt>
                <c:pt idx="7154" formatCode="###\ ###\ ###\ ###\ ###\ ###">
                  <c:v>81.865903651939789</c:v>
                </c:pt>
                <c:pt idx="7155" formatCode="###\ ###\ ###\ ###\ ###\ ###">
                  <c:v>81.865903651939789</c:v>
                </c:pt>
                <c:pt idx="7156" formatCode="###\ ###\ ###\ ###\ ###\ ###">
                  <c:v>49.213500296590155</c:v>
                </c:pt>
                <c:pt idx="7157" formatCode="###\ ###\ ###\ ###\ ###\ ###">
                  <c:v>285.40589150301025</c:v>
                </c:pt>
                <c:pt idx="7158" formatCode="###\ ###\ ###\ ###\ ###\ ###">
                  <c:v>66.557456890870071</c:v>
                </c:pt>
                <c:pt idx="7159" formatCode="###\ ###\ ###\ ###\ ###\ ###">
                  <c:v>-31.38006022926038</c:v>
                </c:pt>
                <c:pt idx="7160" formatCode="###\ ###\ ###\ ###\ ###\ ###">
                  <c:v>91.486557760919823</c:v>
                </c:pt>
                <c:pt idx="7161" formatCode="###\ ###\ ###\ ###\ ###\ ###">
                  <c:v>91.486557760919823</c:v>
                </c:pt>
                <c:pt idx="7162" formatCode="###\ ###\ ###\ ###\ ###\ ###">
                  <c:v>91.486557760919823</c:v>
                </c:pt>
                <c:pt idx="7163" formatCode="###\ ###\ ###\ ###\ ###\ ###">
                  <c:v>21.143907497029431</c:v>
                </c:pt>
                <c:pt idx="7164" formatCode="###\ ###\ ###\ ###\ ###\ ###">
                  <c:v>-129.26651550248971</c:v>
                </c:pt>
                <c:pt idx="7165" formatCode="###\ ###\ ###\ ###\ ###\ ###">
                  <c:v>71.411371565539866</c:v>
                </c:pt>
                <c:pt idx="7166" formatCode="###\ ###\ ###\ ###\ ###\ ###">
                  <c:v>-28.932166333180248</c:v>
                </c:pt>
                <c:pt idx="7167" formatCode="###\ ###\ ###\ ###\ ###\ ###">
                  <c:v>302.83559648326991</c:v>
                </c:pt>
                <c:pt idx="7168" formatCode="###\ ###\ ###\ ###\ ###\ ###">
                  <c:v>302.83559648326991</c:v>
                </c:pt>
                <c:pt idx="7169" formatCode="###\ ###\ ###\ ###\ ###\ ###">
                  <c:v>302.83559648326991</c:v>
                </c:pt>
                <c:pt idx="7170" formatCode="###\ ###\ ###\ ###\ ###\ ###">
                  <c:v>74.746963114649589</c:v>
                </c:pt>
                <c:pt idx="7171" formatCode="###\ ###\ ###\ ###\ ###\ ###">
                  <c:v>-201.88045276876028</c:v>
                </c:pt>
                <c:pt idx="7172" formatCode="###\ ###\ ###\ ###\ ###\ ###">
                  <c:v>-269.8773409772798</c:v>
                </c:pt>
                <c:pt idx="7173" formatCode="###\ ###\ ###\ ###\ ###\ ###">
                  <c:v>-277.28808679955</c:v>
                </c:pt>
                <c:pt idx="7174" formatCode="###\ ###\ ###\ ###\ ###\ ###">
                  <c:v>-284.47941443349009</c:v>
                </c:pt>
                <c:pt idx="7175" formatCode="###\ ###\ ###\ ###\ ###\ ###">
                  <c:v>-284.47941443349009</c:v>
                </c:pt>
                <c:pt idx="7176" formatCode="###\ ###\ ###\ ###\ ###\ ###">
                  <c:v>-284.47941443349009</c:v>
                </c:pt>
                <c:pt idx="7177" formatCode="###\ ###\ ###\ ###\ ###\ ###">
                  <c:v>-333.73587848648003</c:v>
                </c:pt>
                <c:pt idx="7178" formatCode="###\ ###\ ###\ ###\ ###\ ###">
                  <c:v>-348.18105943345017</c:v>
                </c:pt>
                <c:pt idx="7179" formatCode="###\ ###\ ###\ ###\ ###\ ###">
                  <c:v>-814.43643097268</c:v>
                </c:pt>
                <c:pt idx="7180" formatCode="###\ ###\ ###\ ###\ ###\ ###">
                  <c:v>-1351.5368162938105</c:v>
                </c:pt>
                <c:pt idx="7181" formatCode="###\ ###\ ###\ ###\ ###\ ###">
                  <c:v>-516.30659686173021</c:v>
                </c:pt>
                <c:pt idx="7182" formatCode="###\ ###\ ###\ ###\ ###\ ###">
                  <c:v>-516.30659686174022</c:v>
                </c:pt>
                <c:pt idx="7183" formatCode="###\ ###\ ###\ ###\ ###\ ###">
                  <c:v>-516.40143921868003</c:v>
                </c:pt>
                <c:pt idx="7184" formatCode="###\ ###\ ###\ ###\ ###\ ###">
                  <c:v>-535.34756429476988</c:v>
                </c:pt>
                <c:pt idx="7185" formatCode="###\ ###\ ###\ ###\ ###\ ###">
                  <c:v>-491.06364853917012</c:v>
                </c:pt>
                <c:pt idx="7186" formatCode="###\ ###\ ###\ ###\ ###\ ###">
                  <c:v>-507.31407357552985</c:v>
                </c:pt>
                <c:pt idx="7187" formatCode="###\ ###\ ###\ ###\ ###\ ###">
                  <c:v>-390.8069920605401</c:v>
                </c:pt>
                <c:pt idx="7188" formatCode="###\ ###\ ###\ ###\ ###\ ###">
                  <c:v>-136.56567532725967</c:v>
                </c:pt>
                <c:pt idx="7189" formatCode="###\ ###\ ###\ ###\ ###\ ###">
                  <c:v>-136.56567532725967</c:v>
                </c:pt>
                <c:pt idx="7190" formatCode="###\ ###\ ###\ ###\ ###\ ###">
                  <c:v>-136.56567532725967</c:v>
                </c:pt>
                <c:pt idx="7191" formatCode="###\ ###\ ###\ ###\ ###\ ###">
                  <c:v>-427.88126647614035</c:v>
                </c:pt>
                <c:pt idx="7192" formatCode="###\ ###\ ###\ ###\ ###\ ###">
                  <c:v>-385.33412388524039</c:v>
                </c:pt>
                <c:pt idx="7193" formatCode="###\ ###\ ###\ ###\ ###\ ###">
                  <c:v>-368.08169602565022</c:v>
                </c:pt>
                <c:pt idx="7194" formatCode="###\ ###\ ###\ ###\ ###\ ###">
                  <c:v>-372.01969885342987</c:v>
                </c:pt>
                <c:pt idx="7195" formatCode="###\ ###\ ###\ ###\ ###\ ###">
                  <c:v>-309.95340915557972</c:v>
                </c:pt>
                <c:pt idx="7196" formatCode="###\ ###\ ###\ ###\ ###\ ###">
                  <c:v>-309.95340915557972</c:v>
                </c:pt>
                <c:pt idx="7197" formatCode="###\ ###\ ###\ ###\ ###\ ###">
                  <c:v>-309.95340915557972</c:v>
                </c:pt>
                <c:pt idx="7198" formatCode="###\ ###\ ###\ ###\ ###\ ###">
                  <c:v>-11.411491557369573</c:v>
                </c:pt>
                <c:pt idx="7199" formatCode="###\ ###\ ###\ ###\ ###\ ###">
                  <c:v>-18.402768520459631</c:v>
                </c:pt>
                <c:pt idx="7200" formatCode="###\ ###\ ###\ ###\ ###\ ###">
                  <c:v>-0.82685276324946244</c:v>
                </c:pt>
                <c:pt idx="7201" formatCode="###\ ###\ ###\ ###\ ###\ ###">
                  <c:v>-129.10604248334994</c:v>
                </c:pt>
                <c:pt idx="7202" formatCode="###\ ###\ ###\ ###\ ###\ ###">
                  <c:v>-77.359610289150169</c:v>
                </c:pt>
                <c:pt idx="7203" formatCode="###\ ###\ ###\ ###\ ###\ ###">
                  <c:v>-77.359610289150169</c:v>
                </c:pt>
                <c:pt idx="7204" formatCode="###\ ###\ ###\ ###\ ###\ ###">
                  <c:v>-77.359610289150169</c:v>
                </c:pt>
                <c:pt idx="7205" formatCode="###\ ###\ ###\ ###\ ###\ ###">
                  <c:v>117.25295688028928</c:v>
                </c:pt>
                <c:pt idx="7206" formatCode="###\ ###\ ###\ ###\ ###\ ###">
                  <c:v>35.008971369980372</c:v>
                </c:pt>
                <c:pt idx="7207" formatCode="###\ ###\ ###\ ###\ ###\ ###">
                  <c:v>-149.23546110910002</c:v>
                </c:pt>
                <c:pt idx="7208" formatCode="###\ ###\ ###\ ###\ ###\ ###">
                  <c:v>6.2432401872797527</c:v>
                </c:pt>
                <c:pt idx="7209" formatCode="###\ ###\ ###\ ###\ ###\ ###">
                  <c:v>-545.17976213142015</c:v>
                </c:pt>
                <c:pt idx="7210" formatCode="###\ ###\ ###\ ###\ ###\ ###">
                  <c:v>-545.17976213142015</c:v>
                </c:pt>
                <c:pt idx="7211" formatCode="###\ ###\ ###\ ###\ ###\ ###">
                  <c:v>-545.17976213142015</c:v>
                </c:pt>
                <c:pt idx="7212" formatCode="###\ ###\ ###\ ###\ ###\ ###">
                  <c:v>193.15731850162001</c:v>
                </c:pt>
                <c:pt idx="7213" formatCode="###\ ###\ ###\ ###\ ###\ ###">
                  <c:v>272.77198179995003</c:v>
                </c:pt>
                <c:pt idx="7214" formatCode="###\ ###\ ###\ ###\ ###\ ###">
                  <c:v>408.24167476840057</c:v>
                </c:pt>
                <c:pt idx="7215" formatCode="###\ ###\ ###\ ###\ ###\ ###">
                  <c:v>36.8165438162996</c:v>
                </c:pt>
                <c:pt idx="7216" formatCode="###\ ###\ ###\ ###\ ###\ ###">
                  <c:v>-132.80145787374022</c:v>
                </c:pt>
                <c:pt idx="7217" formatCode="###\ ###\ ###\ ###\ ###\ ###">
                  <c:v>-132.80145787374022</c:v>
                </c:pt>
                <c:pt idx="7218" formatCode="###\ ###\ ###\ ###\ ###\ ###">
                  <c:v>-132.80145787374022</c:v>
                </c:pt>
                <c:pt idx="7219" formatCode="###\ ###\ ###\ ###\ ###\ ###">
                  <c:v>-78.635084118940085</c:v>
                </c:pt>
                <c:pt idx="7220" formatCode="###\ ###\ ###\ ###\ ###\ ###">
                  <c:v>-328.8504543819904</c:v>
                </c:pt>
                <c:pt idx="7221" formatCode="###\ ###\ ###\ ###\ ###\ ###">
                  <c:v>-241.17101110406065</c:v>
                </c:pt>
                <c:pt idx="7222" formatCode="###\ ###\ ###\ ###\ ###\ ###">
                  <c:v>-216.28140043929989</c:v>
                </c:pt>
                <c:pt idx="7223" formatCode="###\ ###\ ###\ ###\ ###\ ###">
                  <c:v>-288.5556285867001</c:v>
                </c:pt>
                <c:pt idx="7224" formatCode="###\ ###\ ###\ ###\ ###\ ###">
                  <c:v>-288.5556285867001</c:v>
                </c:pt>
                <c:pt idx="7225" formatCode="###\ ###\ ###\ ###\ ###\ ###">
                  <c:v>-288.5556285867001</c:v>
                </c:pt>
                <c:pt idx="7226" formatCode="###\ ###\ ###\ ###\ ###\ ###">
                  <c:v>284.11507220779004</c:v>
                </c:pt>
                <c:pt idx="7227" formatCode="###\ ###\ ###\ ###\ ###\ ###">
                  <c:v>-373.64792869298026</c:v>
                </c:pt>
                <c:pt idx="7228" formatCode="###\ ###\ ###\ ###\ ###\ ###">
                  <c:v>-572.9693385863502</c:v>
                </c:pt>
                <c:pt idx="7229" formatCode="###\ ###\ ###\ ###\ ###\ ###">
                  <c:v>-499.18143378893001</c:v>
                </c:pt>
                <c:pt idx="7230" formatCode="###\ ###\ ###\ ###\ ###\ ###">
                  <c:v>-324.35087670363009</c:v>
                </c:pt>
                <c:pt idx="7231" formatCode="###\ ###\ ###\ ###\ ###\ ###">
                  <c:v>-324.35087670363009</c:v>
                </c:pt>
                <c:pt idx="7232" formatCode="###\ ###\ ###\ ###\ ###\ ###">
                  <c:v>-324.35087670363009</c:v>
                </c:pt>
                <c:pt idx="7233" formatCode="###\ ###\ ###\ ###\ ###\ ###">
                  <c:v>-324.35087670363009</c:v>
                </c:pt>
                <c:pt idx="7234" formatCode="###\ ###\ ###\ ###\ ###\ ###">
                  <c:v>-835.14487580796003</c:v>
                </c:pt>
                <c:pt idx="7235" formatCode="###\ ###\ ###\ ###\ ###\ ###">
                  <c:v>-727.70087542746023</c:v>
                </c:pt>
                <c:pt idx="7236" formatCode="###\ ###\ ###\ ###\ ###\ ###">
                  <c:v>-415.2416943226599</c:v>
                </c:pt>
                <c:pt idx="7237" formatCode="###\ ###\ ###\ ###\ ###\ ###">
                  <c:v>-80.899467167479997</c:v>
                </c:pt>
                <c:pt idx="7238" formatCode="###\ ###\ ###\ ###\ ###\ ###">
                  <c:v>-80.899467167479997</c:v>
                </c:pt>
                <c:pt idx="7239" formatCode="###\ ###\ ###\ ###\ ###\ ###">
                  <c:v>-80.899467167479997</c:v>
                </c:pt>
                <c:pt idx="7240" formatCode="###\ ###\ ###\ ###\ ###\ ###">
                  <c:v>-318.97621826534987</c:v>
                </c:pt>
                <c:pt idx="7241" formatCode="###\ ###\ ###\ ###\ ###\ ###">
                  <c:v>-533.8086242284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E$12:$E$7253</c:f>
              <c:numCache>
                <c:formatCode>#,##0</c:formatCode>
                <c:ptCount val="7242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  <c:pt idx="7058" formatCode="###\ ###\ ###\ ###\ ###\ ###">
                  <c:v>-382.97699999999998</c:v>
                </c:pt>
                <c:pt idx="7059" formatCode="###\ ###\ ###\ ###\ ###\ ###">
                  <c:v>-422.738</c:v>
                </c:pt>
                <c:pt idx="7060" formatCode="###\ ###\ ###\ ###\ ###\ ###">
                  <c:v>-394.416</c:v>
                </c:pt>
                <c:pt idx="7061" formatCode="###\ ###\ ###\ ###\ ###\ ###">
                  <c:v>-420.27499999999998</c:v>
                </c:pt>
                <c:pt idx="7062" formatCode="###\ ###\ ###\ ###\ ###\ ###">
                  <c:v>-403.09</c:v>
                </c:pt>
                <c:pt idx="7063" formatCode="###\ ###\ ###\ ###\ ###\ ###">
                  <c:v>-403.09</c:v>
                </c:pt>
                <c:pt idx="7064" formatCode="###\ ###\ ###\ ###\ ###\ ###">
                  <c:v>-403.09</c:v>
                </c:pt>
                <c:pt idx="7065" formatCode="###\ ###\ ###\ ###\ ###\ ###">
                  <c:v>-399.077</c:v>
                </c:pt>
                <c:pt idx="7066" formatCode="###\ ###\ ###\ ###\ ###\ ###">
                  <c:v>-412.13099999999997</c:v>
                </c:pt>
                <c:pt idx="7067" formatCode="###\ ###\ ###\ ###\ ###\ ###">
                  <c:v>-368.62599999999998</c:v>
                </c:pt>
                <c:pt idx="7068" formatCode="###\ ###\ ###\ ###\ ###\ ###">
                  <c:v>-372.42500000000001</c:v>
                </c:pt>
                <c:pt idx="7069" formatCode="###\ ###\ ###\ ###\ ###\ ###">
                  <c:v>-342.15199999999999</c:v>
                </c:pt>
                <c:pt idx="7070" formatCode="###\ ###\ ###\ ###\ ###\ ###">
                  <c:v>-342.15199999999999</c:v>
                </c:pt>
                <c:pt idx="7071" formatCode="###\ ###\ ###\ ###\ ###\ ###">
                  <c:v>-342.15199999999999</c:v>
                </c:pt>
                <c:pt idx="7072" formatCode="###\ ###\ ###\ ###\ ###\ ###">
                  <c:v>-401.33800000000002</c:v>
                </c:pt>
                <c:pt idx="7073" formatCode="###\ ###\ ###\ ###\ ###\ ###">
                  <c:v>-384.55200000000002</c:v>
                </c:pt>
                <c:pt idx="7074" formatCode="###\ ###\ ###\ ###\ ###\ ###">
                  <c:v>-379.90199999999999</c:v>
                </c:pt>
                <c:pt idx="7075" formatCode="###\ ###\ ###\ ###\ ###\ ###">
                  <c:v>-392.15499999999997</c:v>
                </c:pt>
                <c:pt idx="7076" formatCode="###\ ###\ ###\ ###\ ###\ ###">
                  <c:v>-442.113</c:v>
                </c:pt>
                <c:pt idx="7077" formatCode="###\ ###\ ###\ ###\ ###\ ###">
                  <c:v>-442.113</c:v>
                </c:pt>
                <c:pt idx="7078" formatCode="###\ ###\ ###\ ###\ ###\ ###">
                  <c:v>-442.113</c:v>
                </c:pt>
                <c:pt idx="7079" formatCode="###\ ###\ ###\ ###\ ###\ ###">
                  <c:v>-403.21</c:v>
                </c:pt>
                <c:pt idx="7080" formatCode="###\ ###\ ###\ ###\ ###\ ###">
                  <c:v>-401.22199999999998</c:v>
                </c:pt>
                <c:pt idx="7081" formatCode="###\ ###\ ###\ ###\ ###\ ###">
                  <c:v>-471.291</c:v>
                </c:pt>
                <c:pt idx="7082" formatCode="###\ ###\ ###\ ###\ ###\ ###">
                  <c:v>-393.54899999999998</c:v>
                </c:pt>
                <c:pt idx="7083" formatCode="###\ ###\ ###\ ###\ ###\ ###">
                  <c:v>-388.72899999999998</c:v>
                </c:pt>
                <c:pt idx="7084" formatCode="###\ ###\ ###\ ###\ ###\ ###">
                  <c:v>-388.72899999999998</c:v>
                </c:pt>
                <c:pt idx="7085" formatCode="###\ ###\ ###\ ###\ ###\ ###">
                  <c:v>-388.72899999999998</c:v>
                </c:pt>
                <c:pt idx="7086" formatCode="###\ ###\ ###\ ###\ ###\ ###">
                  <c:v>-388.72899999999998</c:v>
                </c:pt>
                <c:pt idx="7087" formatCode="###\ ###\ ###\ ###\ ###\ ###">
                  <c:v>-406.89</c:v>
                </c:pt>
                <c:pt idx="7088" formatCode="###\ ###\ ###\ ###\ ###\ ###">
                  <c:v>-381.11799999999999</c:v>
                </c:pt>
                <c:pt idx="7089" formatCode="###\ ###\ ###\ ###\ ###\ ###">
                  <c:v>-414.392</c:v>
                </c:pt>
                <c:pt idx="7090" formatCode="###\ ###\ ###\ ###\ ###\ ###">
                  <c:v>-464.10599999999999</c:v>
                </c:pt>
                <c:pt idx="7091" formatCode="###\ ###\ ###\ ###\ ###\ ###">
                  <c:v>-464.10599999999999</c:v>
                </c:pt>
                <c:pt idx="7092" formatCode="###\ ###\ ###\ ###\ ###\ ###">
                  <c:v>-464.10599999999999</c:v>
                </c:pt>
                <c:pt idx="7093" formatCode="###\ ###\ ###\ ###\ ###\ ###">
                  <c:v>-453.77300000000002</c:v>
                </c:pt>
                <c:pt idx="7094" formatCode="###\ ###\ ###\ ###\ ###\ ###">
                  <c:v>-423.416</c:v>
                </c:pt>
                <c:pt idx="7095" formatCode="###\ ###\ ###\ ###\ ###\ ###">
                  <c:v>-443.65600000000001</c:v>
                </c:pt>
                <c:pt idx="7096" formatCode="###\ ###\ ###\ ###\ ###\ ###">
                  <c:v>-430.59</c:v>
                </c:pt>
                <c:pt idx="7097" formatCode="###\ ###\ ###\ ###\ ###\ ###">
                  <c:v>-417.85599999999999</c:v>
                </c:pt>
                <c:pt idx="7098" formatCode="###\ ###\ ###\ ###\ ###\ ###">
                  <c:v>-417.85599999999999</c:v>
                </c:pt>
                <c:pt idx="7099" formatCode="###\ ###\ ###\ ###\ ###\ ###">
                  <c:v>-417.85599999999999</c:v>
                </c:pt>
                <c:pt idx="7100" formatCode="###\ ###\ ###\ ###\ ###\ ###">
                  <c:v>-435.46</c:v>
                </c:pt>
                <c:pt idx="7101" formatCode="###\ ###\ ###\ ###\ ###\ ###">
                  <c:v>-446.10899999999998</c:v>
                </c:pt>
                <c:pt idx="7102" formatCode="###\ ###\ ###\ ###\ ###\ ###">
                  <c:v>-437.68700000000001</c:v>
                </c:pt>
                <c:pt idx="7103" formatCode="###\ ###\ ###\ ###\ ###\ ###">
                  <c:v>-446.96</c:v>
                </c:pt>
                <c:pt idx="7104" formatCode="###\ ###\ ###\ ###\ ###\ ###">
                  <c:v>-402.15199999999999</c:v>
                </c:pt>
                <c:pt idx="7105" formatCode="###\ ###\ ###\ ###\ ###\ ###">
                  <c:v>-402.15199999999999</c:v>
                </c:pt>
                <c:pt idx="7106" formatCode="###\ ###\ ###\ ###\ ###\ ###">
                  <c:v>-402.15199999999999</c:v>
                </c:pt>
                <c:pt idx="7107" formatCode="###\ ###\ ###\ ###\ ###\ ###">
                  <c:v>-399.59100000000001</c:v>
                </c:pt>
                <c:pt idx="7108" formatCode="###\ ###\ ###\ ###\ ###\ ###">
                  <c:v>-391.351</c:v>
                </c:pt>
                <c:pt idx="7109" formatCode="###\ ###\ ###\ ###\ ###\ ###">
                  <c:v>-381.00900000000001</c:v>
                </c:pt>
                <c:pt idx="7110" formatCode="###\ ###\ ###\ ###\ ###\ ###">
                  <c:v>-379.41699999999997</c:v>
                </c:pt>
                <c:pt idx="7111" formatCode="###\ ###\ ###\ ###\ ###\ ###">
                  <c:v>-392.62599999999998</c:v>
                </c:pt>
                <c:pt idx="7112" formatCode="###\ ###\ ###\ ###\ ###\ ###">
                  <c:v>-392.62599999999998</c:v>
                </c:pt>
                <c:pt idx="7113" formatCode="###\ ###\ ###\ ###\ ###\ ###">
                  <c:v>-392.62599999999998</c:v>
                </c:pt>
                <c:pt idx="7114" formatCode="###\ ###\ ###\ ###\ ###\ ###">
                  <c:v>-385.904</c:v>
                </c:pt>
                <c:pt idx="7115" formatCode="###\ ###\ ###\ ###\ ###\ ###">
                  <c:v>-452.072</c:v>
                </c:pt>
                <c:pt idx="7116" formatCode="###\ ###\ ###\ ###\ ###\ ###">
                  <c:v>-492.13299999999998</c:v>
                </c:pt>
                <c:pt idx="7117" formatCode="###\ ###\ ###\ ###\ ###\ ###">
                  <c:v>-488.85</c:v>
                </c:pt>
                <c:pt idx="7118" formatCode="###\ ###\ ###\ ###\ ###\ ###">
                  <c:v>-441.80500000000001</c:v>
                </c:pt>
                <c:pt idx="7119" formatCode="###\ ###\ ###\ ###\ ###\ ###">
                  <c:v>-441.80500000000001</c:v>
                </c:pt>
                <c:pt idx="7120" formatCode="###\ ###\ ###\ ###\ ###\ ###">
                  <c:v>-441.80500000000001</c:v>
                </c:pt>
                <c:pt idx="7121" formatCode="###\ ###\ ###\ ###\ ###\ ###">
                  <c:v>-445.15100000000001</c:v>
                </c:pt>
                <c:pt idx="7122" formatCode="###\ ###\ ###\ ###\ ###\ ###">
                  <c:v>-477.27100000000002</c:v>
                </c:pt>
                <c:pt idx="7123" formatCode="###\ ###\ ###\ ###\ ###\ ###">
                  <c:v>-501.928</c:v>
                </c:pt>
                <c:pt idx="7124" formatCode="###\ ###\ ###\ ###\ ###\ ###">
                  <c:v>-370.25</c:v>
                </c:pt>
                <c:pt idx="7125" formatCode="###\ ###\ ###\ ###\ ###\ ###">
                  <c:v>-526.69799999999998</c:v>
                </c:pt>
                <c:pt idx="7126" formatCode="###\ ###\ ###\ ###\ ###\ ###">
                  <c:v>-526.69799999999998</c:v>
                </c:pt>
                <c:pt idx="7127" formatCode="###\ ###\ ###\ ###\ ###\ ###">
                  <c:v>-526.69799999999998</c:v>
                </c:pt>
                <c:pt idx="7128" formatCode="###\ ###\ ###\ ###\ ###\ ###">
                  <c:v>-517.98400000000004</c:v>
                </c:pt>
                <c:pt idx="7129" formatCode="###\ ###\ ###\ ###\ ###\ ###">
                  <c:v>-509.94</c:v>
                </c:pt>
                <c:pt idx="7130" formatCode="###\ ###\ ###\ ###\ ###\ ###">
                  <c:v>-514.85</c:v>
                </c:pt>
                <c:pt idx="7131" formatCode="###\ ###\ ###\ ###\ ###\ ###">
                  <c:v>-500.85</c:v>
                </c:pt>
                <c:pt idx="7132" formatCode="###\ ###\ ###\ ###\ ###\ ###">
                  <c:v>-488.16800000000001</c:v>
                </c:pt>
                <c:pt idx="7133" formatCode="###\ ###\ ###\ ###\ ###\ ###">
                  <c:v>-488.16800000000001</c:v>
                </c:pt>
                <c:pt idx="7134" formatCode="###\ ###\ ###\ ###\ ###\ ###">
                  <c:v>-488.16800000000001</c:v>
                </c:pt>
                <c:pt idx="7135" formatCode="###\ ###\ ###\ ###\ ###\ ###">
                  <c:v>-514.03399999999999</c:v>
                </c:pt>
                <c:pt idx="7136" formatCode="###\ ###\ ###\ ###\ ###\ ###">
                  <c:v>-502.08699999999999</c:v>
                </c:pt>
                <c:pt idx="7137" formatCode="###\ ###\ ###\ ###\ ###\ ###">
                  <c:v>-510.79</c:v>
                </c:pt>
                <c:pt idx="7138" formatCode="###\ ###\ ###\ ###\ ###\ ###">
                  <c:v>-523.15700000000004</c:v>
                </c:pt>
                <c:pt idx="7139" formatCode="###\ ###\ ###\ ###\ ###\ ###">
                  <c:v>-512.51099999999997</c:v>
                </c:pt>
                <c:pt idx="7140" formatCode="###\ ###\ ###\ ###\ ###\ ###">
                  <c:v>-512.51099999999997</c:v>
                </c:pt>
                <c:pt idx="7141" formatCode="###\ ###\ ###\ ###\ ###\ ###">
                  <c:v>-512.51099999999997</c:v>
                </c:pt>
                <c:pt idx="7142" formatCode="###\ ###\ ###\ ###\ ###\ ###">
                  <c:v>-541.03099999999995</c:v>
                </c:pt>
                <c:pt idx="7143" formatCode="###\ ###\ ###\ ###\ ###\ ###">
                  <c:v>-572.33399999999995</c:v>
                </c:pt>
                <c:pt idx="7144" formatCode="###\ ###\ ###\ ###\ ###\ ###">
                  <c:v>-595.85400000000004</c:v>
                </c:pt>
                <c:pt idx="7145" formatCode="###\ ###\ ###\ ###\ ###\ ###">
                  <c:v>-540.97900000000004</c:v>
                </c:pt>
                <c:pt idx="7146" formatCode="###\ ###\ ###\ ###\ ###\ ###">
                  <c:v>-547.97299999999996</c:v>
                </c:pt>
                <c:pt idx="7147" formatCode="###\ ###\ ###\ ###\ ###\ ###">
                  <c:v>-547.97299999999996</c:v>
                </c:pt>
                <c:pt idx="7148" formatCode="###\ ###\ ###\ ###\ ###\ ###">
                  <c:v>-547.97299999999996</c:v>
                </c:pt>
                <c:pt idx="7149" formatCode="###\ ###\ ###\ ###\ ###\ ###">
                  <c:v>-510.505</c:v>
                </c:pt>
                <c:pt idx="7150" formatCode="###\ ###\ ###\ ###\ ###\ ###">
                  <c:v>-553.31200000000001</c:v>
                </c:pt>
                <c:pt idx="7151" formatCode="###\ ###\ ###\ ###\ ###\ ###">
                  <c:v>-553.20100000000002</c:v>
                </c:pt>
                <c:pt idx="7152" formatCode="###\ ###\ ###\ ###\ ###\ ###">
                  <c:v>-565.37900000000002</c:v>
                </c:pt>
                <c:pt idx="7153" formatCode="###\ ###\ ###\ ###\ ###\ ###">
                  <c:v>-555.24099999999999</c:v>
                </c:pt>
                <c:pt idx="7154" formatCode="###\ ###\ ###\ ###\ ###\ ###">
                  <c:v>-555.24099999999999</c:v>
                </c:pt>
                <c:pt idx="7155" formatCode="###\ ###\ ###\ ###\ ###\ ###">
                  <c:v>-555.24099999999999</c:v>
                </c:pt>
                <c:pt idx="7156" formatCode="###\ ###\ ###\ ###\ ###\ ###">
                  <c:v>-549.23500000000001</c:v>
                </c:pt>
                <c:pt idx="7157" formatCode="###\ ###\ ###\ ###\ ###\ ###">
                  <c:v>-546.62400000000002</c:v>
                </c:pt>
                <c:pt idx="7158" formatCode="###\ ###\ ###\ ###\ ###\ ###">
                  <c:v>-534.99199999999996</c:v>
                </c:pt>
                <c:pt idx="7159" formatCode="###\ ###\ ###\ ###\ ###\ ###">
                  <c:v>-535.51300000000003</c:v>
                </c:pt>
                <c:pt idx="7160" formatCode="###\ ###\ ###\ ###\ ###\ ###">
                  <c:v>-523.64300000000003</c:v>
                </c:pt>
                <c:pt idx="7161" formatCode="###\ ###\ ###\ ###\ ###\ ###">
                  <c:v>-523.64300000000003</c:v>
                </c:pt>
                <c:pt idx="7162" formatCode="###\ ###\ ###\ ###\ ###\ ###">
                  <c:v>-523.64300000000003</c:v>
                </c:pt>
                <c:pt idx="7163" formatCode="###\ ###\ ###\ ###\ ###\ ###">
                  <c:v>-535.64400000000001</c:v>
                </c:pt>
                <c:pt idx="7164" formatCode="###\ ###\ ###\ ###\ ###\ ###">
                  <c:v>-539.03700000000003</c:v>
                </c:pt>
                <c:pt idx="7165" formatCode="###\ ###\ ###\ ###\ ###\ ###">
                  <c:v>-541.01599999999996</c:v>
                </c:pt>
                <c:pt idx="7166" formatCode="###\ ###\ ###\ ###\ ###\ ###">
                  <c:v>-544.43499999999995</c:v>
                </c:pt>
                <c:pt idx="7167" formatCode="###\ ###\ ###\ ###\ ###\ ###">
                  <c:v>-514.71799999999996</c:v>
                </c:pt>
                <c:pt idx="7168" formatCode="###\ ###\ ###\ ###\ ###\ ###">
                  <c:v>-514.71799999999996</c:v>
                </c:pt>
                <c:pt idx="7169" formatCode="###\ ###\ ###\ ###\ ###\ ###">
                  <c:v>-514.71799999999996</c:v>
                </c:pt>
                <c:pt idx="7170" formatCode="###\ ###\ ###\ ###\ ###\ ###">
                  <c:v>-535.62599999999998</c:v>
                </c:pt>
                <c:pt idx="7171" formatCode="###\ ###\ ###\ ###\ ###\ ###">
                  <c:v>-521.68299999999999</c:v>
                </c:pt>
                <c:pt idx="7172" formatCode="###\ ###\ ###\ ###\ ###\ ###">
                  <c:v>-526.18299999999999</c:v>
                </c:pt>
                <c:pt idx="7173" formatCode="###\ ###\ ###\ ###\ ###\ ###">
                  <c:v>-528.73800000000006</c:v>
                </c:pt>
                <c:pt idx="7174" formatCode="###\ ###\ ###\ ###\ ###\ ###">
                  <c:v>-531.23299999999995</c:v>
                </c:pt>
                <c:pt idx="7175" formatCode="###\ ###\ ###\ ###\ ###\ ###">
                  <c:v>-531.23299999999995</c:v>
                </c:pt>
                <c:pt idx="7176" formatCode="###\ ###\ ###\ ###\ ###\ ###">
                  <c:v>-531.23299999999995</c:v>
                </c:pt>
                <c:pt idx="7177" formatCode="###\ ###\ ###\ ###\ ###\ ###">
                  <c:v>-556.12900000000002</c:v>
                </c:pt>
                <c:pt idx="7178" formatCode="###\ ###\ ###\ ###\ ###\ ###">
                  <c:v>-519.80100000000004</c:v>
                </c:pt>
                <c:pt idx="7179" formatCode="###\ ###\ ###\ ###\ ###\ ###">
                  <c:v>-504.221</c:v>
                </c:pt>
                <c:pt idx="7180" formatCode="###\ ###\ ###\ ###\ ###\ ###">
                  <c:v>-458.37900000000002</c:v>
                </c:pt>
                <c:pt idx="7181" formatCode="###\ ###\ ###\ ###\ ###\ ###">
                  <c:v>-511.76900000000001</c:v>
                </c:pt>
                <c:pt idx="7182" formatCode="###\ ###\ ###\ ###\ ###\ ###">
                  <c:v>-511.76900000000001</c:v>
                </c:pt>
                <c:pt idx="7183" formatCode="###\ ###\ ###\ ###\ ###\ ###">
                  <c:v>-511.76900000000001</c:v>
                </c:pt>
                <c:pt idx="7184" formatCode="###\ ###\ ###\ ###\ ###\ ###">
                  <c:v>-488.35599999999999</c:v>
                </c:pt>
                <c:pt idx="7185" formatCode="###\ ###\ ###\ ###\ ###\ ###">
                  <c:v>-581.41700000000003</c:v>
                </c:pt>
                <c:pt idx="7186" formatCode="###\ ###\ ###\ ###\ ###\ ###">
                  <c:v>-529.50199999999995</c:v>
                </c:pt>
                <c:pt idx="7187" formatCode="###\ ###\ ###\ ###\ ###\ ###">
                  <c:v>-580.10699999999997</c:v>
                </c:pt>
                <c:pt idx="7188" formatCode="###\ ###\ ###\ ###\ ###\ ###">
                  <c:v>-450.35599999999999</c:v>
                </c:pt>
                <c:pt idx="7189" formatCode="###\ ###\ ###\ ###\ ###\ ###">
                  <c:v>-450.35599999999999</c:v>
                </c:pt>
                <c:pt idx="7190" formatCode="###\ ###\ ###\ ###\ ###\ ###">
                  <c:v>-450.35599999999999</c:v>
                </c:pt>
                <c:pt idx="7191" formatCode="###\ ###\ ###\ ###\ ###\ ###">
                  <c:v>-508.38400000000001</c:v>
                </c:pt>
                <c:pt idx="7192" formatCode="###\ ###\ ###\ ###\ ###\ ###">
                  <c:v>-477.02</c:v>
                </c:pt>
                <c:pt idx="7193" formatCode="###\ ###\ ###\ ###\ ###\ ###">
                  <c:v>-499.21</c:v>
                </c:pt>
                <c:pt idx="7194" formatCode="###\ ###\ ###\ ###\ ###\ ###">
                  <c:v>-475.70299999999997</c:v>
                </c:pt>
                <c:pt idx="7195" formatCode="###\ ###\ ###\ ###\ ###\ ###">
                  <c:v>-486.274</c:v>
                </c:pt>
                <c:pt idx="7196" formatCode="###\ ###\ ###\ ###\ ###\ ###">
                  <c:v>-486.274</c:v>
                </c:pt>
                <c:pt idx="7197" formatCode="###\ ###\ ###\ ###\ ###\ ###">
                  <c:v>-486.274</c:v>
                </c:pt>
                <c:pt idx="7198" formatCode="###\ ###\ ###\ ###\ ###\ ###">
                  <c:v>-368.298</c:v>
                </c:pt>
                <c:pt idx="7199" formatCode="###\ ###\ ###\ ###\ ###\ ###">
                  <c:v>-483.30900000000003</c:v>
                </c:pt>
                <c:pt idx="7200" formatCode="###\ ###\ ###\ ###\ ###\ ###">
                  <c:v>-500.726</c:v>
                </c:pt>
                <c:pt idx="7201" formatCode="###\ ###\ ###\ ###\ ###\ ###">
                  <c:v>-505.685</c:v>
                </c:pt>
                <c:pt idx="7202" formatCode="###\ ###\ ###\ ###\ ###\ ###">
                  <c:v>-508.19</c:v>
                </c:pt>
                <c:pt idx="7203" formatCode="###\ ###\ ###\ ###\ ###\ ###">
                  <c:v>-508.19</c:v>
                </c:pt>
                <c:pt idx="7204" formatCode="###\ ###\ ###\ ###\ ###\ ###">
                  <c:v>-508.19</c:v>
                </c:pt>
                <c:pt idx="7205" formatCode="###\ ###\ ###\ ###\ ###\ ###">
                  <c:v>-529.44100000000003</c:v>
                </c:pt>
                <c:pt idx="7206" formatCode="###\ ###\ ###\ ###\ ###\ ###">
                  <c:v>-514.72799999999995</c:v>
                </c:pt>
                <c:pt idx="7207" formatCode="###\ ###\ ###\ ###\ ###\ ###">
                  <c:v>-523.51800000000003</c:v>
                </c:pt>
                <c:pt idx="7208" formatCode="###\ ###\ ###\ ###\ ###\ ###">
                  <c:v>-536.56799999999998</c:v>
                </c:pt>
                <c:pt idx="7209" formatCode="###\ ###\ ###\ ###\ ###\ ###">
                  <c:v>-484.322</c:v>
                </c:pt>
                <c:pt idx="7210" formatCode="###\ ###\ ###\ ###\ ###\ ###">
                  <c:v>-484.322</c:v>
                </c:pt>
                <c:pt idx="7211" formatCode="###\ ###\ ###\ ###\ ###\ ###">
                  <c:v>-484.322</c:v>
                </c:pt>
                <c:pt idx="7212" formatCode="###\ ###\ ###\ ###\ ###\ ###">
                  <c:v>-528.35400000000004</c:v>
                </c:pt>
                <c:pt idx="7213" formatCode="###\ ###\ ###\ ###\ ###\ ###">
                  <c:v>-498.72399999999999</c:v>
                </c:pt>
                <c:pt idx="7214" formatCode="###\ ###\ ###\ ###\ ###\ ###">
                  <c:v>-509.52499999999998</c:v>
                </c:pt>
                <c:pt idx="7215" formatCode="###\ ###\ ###\ ###\ ###\ ###">
                  <c:v>-506.27100000000002</c:v>
                </c:pt>
                <c:pt idx="7216" formatCode="###\ ###\ ###\ ###\ ###\ ###">
                  <c:v>-544.78099999999995</c:v>
                </c:pt>
                <c:pt idx="7217" formatCode="###\ ###\ ###\ ###\ ###\ ###">
                  <c:v>-544.78099999999995</c:v>
                </c:pt>
                <c:pt idx="7218" formatCode="###\ ###\ ###\ ###\ ###\ ###">
                  <c:v>-544.78099999999995</c:v>
                </c:pt>
                <c:pt idx="7219" formatCode="###\ ###\ ###\ ###\ ###\ ###">
                  <c:v>-522.41099999999994</c:v>
                </c:pt>
                <c:pt idx="7220" formatCode="###\ ###\ ###\ ###\ ###\ ###">
                  <c:v>-521.851</c:v>
                </c:pt>
                <c:pt idx="7221" formatCode="###\ ###\ ###\ ###\ ###\ ###">
                  <c:v>-510.46</c:v>
                </c:pt>
                <c:pt idx="7222" formatCode="###\ ###\ ###\ ###\ ###\ ###">
                  <c:v>-499.20600000000002</c:v>
                </c:pt>
                <c:pt idx="7223" formatCode="###\ ###\ ###\ ###\ ###\ ###">
                  <c:v>-311.488</c:v>
                </c:pt>
                <c:pt idx="7224" formatCode="###\ ###\ ###\ ###\ ###\ ###">
                  <c:v>-311.488</c:v>
                </c:pt>
                <c:pt idx="7225" formatCode="###\ ###\ ###\ ###\ ###\ ###">
                  <c:v>-311.488</c:v>
                </c:pt>
                <c:pt idx="7226" formatCode="###\ ###\ ###\ ###\ ###\ ###">
                  <c:v>-481.54199999999997</c:v>
                </c:pt>
                <c:pt idx="7227" formatCode="###\ ###\ ###\ ###\ ###\ ###">
                  <c:v>-452.5</c:v>
                </c:pt>
                <c:pt idx="7228" formatCode="###\ ###\ ###\ ###\ ###\ ###">
                  <c:v>-476.36599999999999</c:v>
                </c:pt>
                <c:pt idx="7229" formatCode="###\ ###\ ###\ ###\ ###\ ###">
                  <c:v>-440.71</c:v>
                </c:pt>
                <c:pt idx="7230" formatCode="###\ ###\ ###\ ###\ ###\ ###">
                  <c:v>-445.23700000000002</c:v>
                </c:pt>
                <c:pt idx="7231" formatCode="###\ ###\ ###\ ###\ ###\ ###">
                  <c:v>-445.23700000000002</c:v>
                </c:pt>
                <c:pt idx="7232" formatCode="###\ ###\ ###\ ###\ ###\ ###">
                  <c:v>-445.23700000000002</c:v>
                </c:pt>
                <c:pt idx="7233" formatCode="###\ ###\ ###\ ###\ ###\ ###">
                  <c:v>-445.23700000000002</c:v>
                </c:pt>
                <c:pt idx="7234" formatCode="###\ ###\ ###\ ###\ ###\ ###">
                  <c:v>-462.05700000000002</c:v>
                </c:pt>
                <c:pt idx="7235" formatCode="###\ ###\ ###\ ###\ ###\ ###">
                  <c:v>-455.67099999999999</c:v>
                </c:pt>
                <c:pt idx="7236" formatCode="###\ ###\ ###\ ###\ ###\ ###">
                  <c:v>-443.07400000000001</c:v>
                </c:pt>
                <c:pt idx="7237" formatCode="###\ ###\ ###\ ###\ ###\ ###">
                  <c:v>-440.71499999999997</c:v>
                </c:pt>
                <c:pt idx="7238" formatCode="###\ ###\ ###\ ###\ ###\ ###">
                  <c:v>-440.71499999999997</c:v>
                </c:pt>
                <c:pt idx="7239" formatCode="###\ ###\ ###\ ###\ ###\ ###">
                  <c:v>-440.71499999999997</c:v>
                </c:pt>
                <c:pt idx="7240" formatCode="###\ ###\ ###\ ###\ ###\ ###">
                  <c:v>-448.78100000000001</c:v>
                </c:pt>
                <c:pt idx="7241" formatCode="###\ ###\ ###\ ###\ ###\ ###">
                  <c:v>-421.6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D$12:$D$7253</c:f>
              <c:numCache>
                <c:formatCode>0</c:formatCode>
                <c:ptCount val="7242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  <c:pt idx="7058" formatCode="###\ ###\ ###\ ###\ ###\ ###">
                  <c:v>-3256.1019999999999</c:v>
                </c:pt>
                <c:pt idx="7059" formatCode="###\ ###\ ###\ ###\ ###\ ###">
                  <c:v>-4231.4799999999996</c:v>
                </c:pt>
                <c:pt idx="7060" formatCode="###\ ###\ ###\ ###\ ###\ ###">
                  <c:v>-4629.9650000000001</c:v>
                </c:pt>
                <c:pt idx="7061" formatCode="###\ ###\ ###\ ###\ ###\ ###">
                  <c:v>-4620.1809999999996</c:v>
                </c:pt>
                <c:pt idx="7062" formatCode="###\ ###\ ###\ ###\ ###\ ###">
                  <c:v>-4846.1090000000004</c:v>
                </c:pt>
                <c:pt idx="7063" formatCode="###\ ###\ ###\ ###\ ###\ ###">
                  <c:v>-4846.1090000000004</c:v>
                </c:pt>
                <c:pt idx="7064" formatCode="###\ ###\ ###\ ###\ ###\ ###">
                  <c:v>-4846.1090000000004</c:v>
                </c:pt>
                <c:pt idx="7065" formatCode="###\ ###\ ###\ ###\ ###\ ###">
                  <c:v>-4687.0360000000001</c:v>
                </c:pt>
                <c:pt idx="7066" formatCode="###\ ###\ ###\ ###\ ###\ ###">
                  <c:v>-4848.6480000000001</c:v>
                </c:pt>
                <c:pt idx="7067" formatCode="###\ ###\ ###\ ###\ ###\ ###">
                  <c:v>-4509.6869999999999</c:v>
                </c:pt>
                <c:pt idx="7068" formatCode="###\ ###\ ###\ ###\ ###\ ###">
                  <c:v>-4629.58</c:v>
                </c:pt>
                <c:pt idx="7069" formatCode="###\ ###\ ###\ ###\ ###\ ###">
                  <c:v>-4569.6719999999996</c:v>
                </c:pt>
                <c:pt idx="7070" formatCode="###\ ###\ ###\ ###\ ###\ ###">
                  <c:v>-4569.6719999999996</c:v>
                </c:pt>
                <c:pt idx="7071" formatCode="###\ ###\ ###\ ###\ ###\ ###">
                  <c:v>-4569.6719999999996</c:v>
                </c:pt>
                <c:pt idx="7072" formatCode="###\ ###\ ###\ ###\ ###\ ###">
                  <c:v>-4525.7520000000004</c:v>
                </c:pt>
                <c:pt idx="7073" formatCode="###\ ###\ ###\ ###\ ###\ ###">
                  <c:v>-4859.1019999999999</c:v>
                </c:pt>
                <c:pt idx="7074" formatCode="###\ ###\ ###\ ###\ ###\ ###">
                  <c:v>-4780.9139999999998</c:v>
                </c:pt>
                <c:pt idx="7075" formatCode="###\ ###\ ###\ ###\ ###\ ###">
                  <c:v>-4887.4129999999996</c:v>
                </c:pt>
                <c:pt idx="7076" formatCode="###\ ###\ ###\ ###\ ###\ ###">
                  <c:v>-4903.6559999999999</c:v>
                </c:pt>
                <c:pt idx="7077" formatCode="###\ ###\ ###\ ###\ ###\ ###">
                  <c:v>-4903.6559999999999</c:v>
                </c:pt>
                <c:pt idx="7078" formatCode="###\ ###\ ###\ ###\ ###\ ###">
                  <c:v>-4903.6559999999999</c:v>
                </c:pt>
                <c:pt idx="7079" formatCode="###\ ###\ ###\ ###\ ###\ ###">
                  <c:v>-4983.4660000000003</c:v>
                </c:pt>
                <c:pt idx="7080" formatCode="###\ ###\ ###\ ###\ ###\ ###">
                  <c:v>-4993.0450000000001</c:v>
                </c:pt>
                <c:pt idx="7081" formatCode="###\ ###\ ###\ ###\ ###\ ###">
                  <c:v>-4780.0190000000002</c:v>
                </c:pt>
                <c:pt idx="7082" formatCode="###\ ###\ ###\ ###\ ###\ ###">
                  <c:v>-4859.0219999999999</c:v>
                </c:pt>
                <c:pt idx="7083" formatCode="###\ ###\ ###\ ###\ ###\ ###">
                  <c:v>-4839.2939999999999</c:v>
                </c:pt>
                <c:pt idx="7084" formatCode="###\ ###\ ###\ ###\ ###\ ###">
                  <c:v>-4839.2939999999999</c:v>
                </c:pt>
                <c:pt idx="7085" formatCode="###\ ###\ ###\ ###\ ###\ ###">
                  <c:v>-4839.2939999999999</c:v>
                </c:pt>
                <c:pt idx="7086" formatCode="###\ ###\ ###\ ###\ ###\ ###">
                  <c:v>-4839.2939999999999</c:v>
                </c:pt>
                <c:pt idx="7087" formatCode="###\ ###\ ###\ ###\ ###\ ###">
                  <c:v>-4902.4669999999996</c:v>
                </c:pt>
                <c:pt idx="7088" formatCode="###\ ###\ ###\ ###\ ###\ ###">
                  <c:v>-4369.1149999999998</c:v>
                </c:pt>
                <c:pt idx="7089" formatCode="###\ ###\ ###\ ###\ ###\ ###">
                  <c:v>-4849.8720000000003</c:v>
                </c:pt>
                <c:pt idx="7090" formatCode="###\ ###\ ###\ ###\ ###\ ###">
                  <c:v>-4963.3239999999996</c:v>
                </c:pt>
                <c:pt idx="7091" formatCode="###\ ###\ ###\ ###\ ###\ ###">
                  <c:v>-4963.3239999999996</c:v>
                </c:pt>
                <c:pt idx="7092" formatCode="###\ ###\ ###\ ###\ ###\ ###">
                  <c:v>-4963.3239999999996</c:v>
                </c:pt>
                <c:pt idx="7093" formatCode="###\ ###\ ###\ ###\ ###\ ###">
                  <c:v>-4938.9369999999999</c:v>
                </c:pt>
                <c:pt idx="7094" formatCode="###\ ###\ ###\ ###\ ###\ ###">
                  <c:v>-5107.0860000000002</c:v>
                </c:pt>
                <c:pt idx="7095" formatCode="###\ ###\ ###\ ###\ ###\ ###">
                  <c:v>-5203.4070000000002</c:v>
                </c:pt>
                <c:pt idx="7096" formatCode="###\ ###\ ###\ ###\ ###\ ###">
                  <c:v>-5138.4759999999997</c:v>
                </c:pt>
                <c:pt idx="7097" formatCode="###\ ###\ ###\ ###\ ###\ ###">
                  <c:v>-5103.8500000000004</c:v>
                </c:pt>
                <c:pt idx="7098" formatCode="###\ ###\ ###\ ###\ ###\ ###">
                  <c:v>-5103.8500000000004</c:v>
                </c:pt>
                <c:pt idx="7099" formatCode="###\ ###\ ###\ ###\ ###\ ###">
                  <c:v>-5103.8500000000004</c:v>
                </c:pt>
                <c:pt idx="7100" formatCode="###\ ###\ ###\ ###\ ###\ ###">
                  <c:v>-5141.9660000000003</c:v>
                </c:pt>
                <c:pt idx="7101" formatCode="###\ ###\ ###\ ###\ ###\ ###">
                  <c:v>-5226.4030000000002</c:v>
                </c:pt>
                <c:pt idx="7102" formatCode="###\ ###\ ###\ ###\ ###\ ###">
                  <c:v>-5175.1890000000003</c:v>
                </c:pt>
                <c:pt idx="7103" formatCode="###\ ###\ ###\ ###\ ###\ ###">
                  <c:v>-5053.2740000000003</c:v>
                </c:pt>
                <c:pt idx="7104" formatCode="###\ ###\ ###\ ###\ ###\ ###">
                  <c:v>-4779.098</c:v>
                </c:pt>
                <c:pt idx="7105" formatCode="###\ ###\ ###\ ###\ ###\ ###">
                  <c:v>-4779.098</c:v>
                </c:pt>
                <c:pt idx="7106" formatCode="###\ ###\ ###\ ###\ ###\ ###">
                  <c:v>-4779.098</c:v>
                </c:pt>
                <c:pt idx="7107" formatCode="###\ ###\ ###\ ###\ ###\ ###">
                  <c:v>-4779.0200000000004</c:v>
                </c:pt>
                <c:pt idx="7108" formatCode="###\ ###\ ###\ ###\ ###\ ###">
                  <c:v>-4446.2740000000003</c:v>
                </c:pt>
                <c:pt idx="7109" formatCode="###\ ###\ ###\ ###\ ###\ ###">
                  <c:v>-4736.0159999999996</c:v>
                </c:pt>
                <c:pt idx="7110" formatCode="###\ ###\ ###\ ###\ ###\ ###">
                  <c:v>-5093.1220000000003</c:v>
                </c:pt>
                <c:pt idx="7111" formatCode="###\ ###\ ###\ ###\ ###\ ###">
                  <c:v>-4926.2</c:v>
                </c:pt>
                <c:pt idx="7112" formatCode="###\ ###\ ###\ ###\ ###\ ###">
                  <c:v>-4926.2</c:v>
                </c:pt>
                <c:pt idx="7113" formatCode="###\ ###\ ###\ ###\ ###\ ###">
                  <c:v>-4926.2</c:v>
                </c:pt>
                <c:pt idx="7114" formatCode="###\ ###\ ###\ ###\ ###\ ###">
                  <c:v>-4533.0959999999995</c:v>
                </c:pt>
                <c:pt idx="7115" formatCode="###\ ###\ ###\ ###\ ###\ ###">
                  <c:v>-4715.8100000000004</c:v>
                </c:pt>
                <c:pt idx="7116" formatCode="###\ ###\ ###\ ###\ ###\ ###">
                  <c:v>-5083.7629999999999</c:v>
                </c:pt>
                <c:pt idx="7117" formatCode="###\ ###\ ###\ ###\ ###\ ###">
                  <c:v>-4698.7849999999999</c:v>
                </c:pt>
                <c:pt idx="7118" formatCode="###\ ###\ ###\ ###\ ###\ ###">
                  <c:v>-3977.6</c:v>
                </c:pt>
                <c:pt idx="7119" formatCode="###\ ###\ ###\ ###\ ###\ ###">
                  <c:v>-3977.6</c:v>
                </c:pt>
                <c:pt idx="7120" formatCode="###\ ###\ ###\ ###\ ###\ ###">
                  <c:v>-3977.6</c:v>
                </c:pt>
                <c:pt idx="7121" formatCode="###\ ###\ ###\ ###\ ###\ ###">
                  <c:v>-4871.183</c:v>
                </c:pt>
                <c:pt idx="7122" formatCode="###\ ###\ ###\ ###\ ###\ ###">
                  <c:v>-5064.518</c:v>
                </c:pt>
                <c:pt idx="7123" formatCode="###\ ###\ ###\ ###\ ###\ ###">
                  <c:v>-5062.0429999999997</c:v>
                </c:pt>
                <c:pt idx="7124" formatCode="###\ ###\ ###\ ###\ ###\ ###">
                  <c:v>-4938.71</c:v>
                </c:pt>
                <c:pt idx="7125" formatCode="###\ ###\ ###\ ###\ ###\ ###">
                  <c:v>-5187.942</c:v>
                </c:pt>
                <c:pt idx="7126" formatCode="###\ ###\ ###\ ###\ ###\ ###">
                  <c:v>-5187.942</c:v>
                </c:pt>
                <c:pt idx="7127" formatCode="###\ ###\ ###\ ###\ ###\ ###">
                  <c:v>-5187.942</c:v>
                </c:pt>
                <c:pt idx="7128" formatCode="###\ ###\ ###\ ###\ ###\ ###">
                  <c:v>-4902.6779999999999</c:v>
                </c:pt>
                <c:pt idx="7129" formatCode="###\ ###\ ###\ ###\ ###\ ###">
                  <c:v>-4917.7730000000001</c:v>
                </c:pt>
                <c:pt idx="7130" formatCode="###\ ###\ ###\ ###\ ###\ ###">
                  <c:v>-4711.2550000000001</c:v>
                </c:pt>
                <c:pt idx="7131" formatCode="###\ ###\ ###\ ###\ ###\ ###">
                  <c:v>-4709.5569999999998</c:v>
                </c:pt>
                <c:pt idx="7132" formatCode="###\ ###\ ###\ ###\ ###\ ###">
                  <c:v>-4739.0060000000003</c:v>
                </c:pt>
                <c:pt idx="7133" formatCode="###\ ###\ ###\ ###\ ###\ ###">
                  <c:v>-4739.0060000000003</c:v>
                </c:pt>
                <c:pt idx="7134" formatCode="###\ ###\ ###\ ###\ ###\ ###">
                  <c:v>-4739.0060000000003</c:v>
                </c:pt>
                <c:pt idx="7135" formatCode="###\ ###\ ###\ ###\ ###\ ###">
                  <c:v>-4646.1729999999998</c:v>
                </c:pt>
                <c:pt idx="7136" formatCode="###\ ###\ ###\ ###\ ###\ ###">
                  <c:v>-4653.5280000000002</c:v>
                </c:pt>
                <c:pt idx="7137" formatCode="###\ ###\ ###\ ###\ ###\ ###">
                  <c:v>-4797.79</c:v>
                </c:pt>
                <c:pt idx="7138" formatCode="###\ ###\ ###\ ###\ ###\ ###">
                  <c:v>-4842.2579999999998</c:v>
                </c:pt>
                <c:pt idx="7139" formatCode="###\ ###\ ###\ ###\ ###\ ###">
                  <c:v>-4944.9139999999998</c:v>
                </c:pt>
                <c:pt idx="7140" formatCode="###\ ###\ ###\ ###\ ###\ ###">
                  <c:v>-4944.9139999999998</c:v>
                </c:pt>
                <c:pt idx="7141" formatCode="###\ ###\ ###\ ###\ ###\ ###">
                  <c:v>-4944.9139999999998</c:v>
                </c:pt>
                <c:pt idx="7142" formatCode="###\ ###\ ###\ ###\ ###\ ###">
                  <c:v>-5172.991</c:v>
                </c:pt>
                <c:pt idx="7143" formatCode="###\ ###\ ###\ ###\ ###\ ###">
                  <c:v>-4772.973</c:v>
                </c:pt>
                <c:pt idx="7144" formatCode="###\ ###\ ###\ ###\ ###\ ###">
                  <c:v>-4672.6909999999998</c:v>
                </c:pt>
                <c:pt idx="7145" formatCode="###\ ###\ ###\ ###\ ###\ ###">
                  <c:v>-4933.6809999999996</c:v>
                </c:pt>
                <c:pt idx="7146" formatCode="###\ ###\ ###\ ###\ ###\ ###">
                  <c:v>-5035.0200000000004</c:v>
                </c:pt>
                <c:pt idx="7147" formatCode="###\ ###\ ###\ ###\ ###\ ###">
                  <c:v>-5035.0200000000004</c:v>
                </c:pt>
                <c:pt idx="7148" formatCode="###\ ###\ ###\ ###\ ###\ ###">
                  <c:v>-5035.0200000000004</c:v>
                </c:pt>
                <c:pt idx="7149" formatCode="###\ ###\ ###\ ###\ ###\ ###">
                  <c:v>-4509.4530000000004</c:v>
                </c:pt>
                <c:pt idx="7150" formatCode="###\ ###\ ###\ ###\ ###\ ###">
                  <c:v>-4719.9089999999997</c:v>
                </c:pt>
                <c:pt idx="7151" formatCode="###\ ###\ ###\ ###\ ###\ ###">
                  <c:v>-5198.0559999999996</c:v>
                </c:pt>
                <c:pt idx="7152" formatCode="###\ ###\ ###\ ###\ ###\ ###">
                  <c:v>-5131.7700000000004</c:v>
                </c:pt>
                <c:pt idx="7153" formatCode="###\ ###\ ###\ ###\ ###\ ###">
                  <c:v>-4900.24</c:v>
                </c:pt>
                <c:pt idx="7154" formatCode="###\ ###\ ###\ ###\ ###\ ###">
                  <c:v>-4900.24</c:v>
                </c:pt>
                <c:pt idx="7155" formatCode="###\ ###\ ###\ ###\ ###\ ###">
                  <c:v>-4900.24</c:v>
                </c:pt>
                <c:pt idx="7156" formatCode="###\ ###\ ###\ ###\ ###\ ###">
                  <c:v>-5053.6670000000004</c:v>
                </c:pt>
                <c:pt idx="7157" formatCode="###\ ###\ ###\ ###\ ###\ ###">
                  <c:v>-4798.1319999999996</c:v>
                </c:pt>
                <c:pt idx="7158" formatCode="###\ ###\ ###\ ###\ ###\ ###">
                  <c:v>-5006.4960000000001</c:v>
                </c:pt>
                <c:pt idx="7159" formatCode="###\ ###\ ###\ ###\ ###\ ###">
                  <c:v>-5138.0339999999997</c:v>
                </c:pt>
                <c:pt idx="7160" formatCode="###\ ###\ ###\ ###\ ###\ ###">
                  <c:v>-4992.7240000000002</c:v>
                </c:pt>
                <c:pt idx="7161" formatCode="###\ ###\ ###\ ###\ ###\ ###">
                  <c:v>-4992.7240000000002</c:v>
                </c:pt>
                <c:pt idx="7162" formatCode="###\ ###\ ###\ ###\ ###\ ###">
                  <c:v>-4992.7240000000002</c:v>
                </c:pt>
                <c:pt idx="7163" formatCode="###\ ###\ ###\ ###\ ###\ ###">
                  <c:v>-4948.1289999999999</c:v>
                </c:pt>
                <c:pt idx="7164" formatCode="###\ ###\ ###\ ###\ ###\ ###">
                  <c:v>-5067.366</c:v>
                </c:pt>
                <c:pt idx="7165" formatCode="###\ ###\ ###\ ###\ ###\ ###">
                  <c:v>-4820.0420000000004</c:v>
                </c:pt>
                <c:pt idx="7166" formatCode="###\ ###\ ###\ ###\ ###\ ###">
                  <c:v>-5011.6909999999998</c:v>
                </c:pt>
                <c:pt idx="7167" formatCode="###\ ###\ ###\ ###\ ###\ ###">
                  <c:v>-4625.46</c:v>
                </c:pt>
                <c:pt idx="7168" formatCode="###\ ###\ ###\ ###\ ###\ ###">
                  <c:v>-4625.46</c:v>
                </c:pt>
                <c:pt idx="7169" formatCode="###\ ###\ ###\ ###\ ###\ ###">
                  <c:v>-4625.46</c:v>
                </c:pt>
                <c:pt idx="7170" formatCode="###\ ###\ ###\ ###\ ###\ ###">
                  <c:v>-4843.1000000000004</c:v>
                </c:pt>
                <c:pt idx="7171" formatCode="###\ ###\ ###\ ###\ ###\ ###">
                  <c:v>-5026.6629999999996</c:v>
                </c:pt>
                <c:pt idx="7172" formatCode="###\ ###\ ###\ ###\ ###\ ###">
                  <c:v>-5100.2359999999999</c:v>
                </c:pt>
                <c:pt idx="7173" formatCode="###\ ###\ ###\ ###\ ###\ ###">
                  <c:v>-5087.1840000000002</c:v>
                </c:pt>
                <c:pt idx="7174" formatCode="###\ ###\ ###\ ###\ ###\ ###">
                  <c:v>-5134.6450000000004</c:v>
                </c:pt>
                <c:pt idx="7175" formatCode="###\ ###\ ###\ ###\ ###\ ###">
                  <c:v>-5134.6450000000004</c:v>
                </c:pt>
                <c:pt idx="7176" formatCode="###\ ###\ ###\ ###\ ###\ ###">
                  <c:v>-5134.6450000000004</c:v>
                </c:pt>
                <c:pt idx="7177" formatCode="###\ ###\ ###\ ###\ ###\ ###">
                  <c:v>-5214.1570000000002</c:v>
                </c:pt>
                <c:pt idx="7178" formatCode="###\ ###\ ###\ ###\ ###\ ###">
                  <c:v>-5161.4390000000003</c:v>
                </c:pt>
                <c:pt idx="7179" formatCode="###\ ###\ ###\ ###\ ###\ ###">
                  <c:v>-4879.3289999999997</c:v>
                </c:pt>
                <c:pt idx="7180" formatCode="###\ ###\ ###\ ###\ ###\ ###">
                  <c:v>-4574.2389999999996</c:v>
                </c:pt>
                <c:pt idx="7181" formatCode="###\ ###\ ###\ ###\ ###\ ###">
                  <c:v>-5189.4129999999996</c:v>
                </c:pt>
                <c:pt idx="7182" formatCode="###\ ###\ ###\ ###\ ###\ ###">
                  <c:v>-5189.4129999999996</c:v>
                </c:pt>
                <c:pt idx="7183" formatCode="###\ ###\ ###\ ###\ ###\ ###">
                  <c:v>-5189.4129999999996</c:v>
                </c:pt>
                <c:pt idx="7184" formatCode="###\ ###\ ###\ ###\ ###\ ###">
                  <c:v>-5111.607</c:v>
                </c:pt>
                <c:pt idx="7185" formatCode="###\ ###\ ###\ ###\ ###\ ###">
                  <c:v>-5191.3999999999996</c:v>
                </c:pt>
                <c:pt idx="7186" formatCode="###\ ###\ ###\ ###\ ###\ ###">
                  <c:v>-5178.91</c:v>
                </c:pt>
                <c:pt idx="7187" formatCode="###\ ###\ ###\ ###\ ###\ ###">
                  <c:v>-5266.7470000000003</c:v>
                </c:pt>
                <c:pt idx="7188" formatCode="###\ ###\ ###\ ###\ ###\ ###">
                  <c:v>-4936.085</c:v>
                </c:pt>
                <c:pt idx="7189" formatCode="###\ ###\ ###\ ###\ ###\ ###">
                  <c:v>-4936.085</c:v>
                </c:pt>
                <c:pt idx="7190" formatCode="###\ ###\ ###\ ###\ ###\ ###">
                  <c:v>-4936.085</c:v>
                </c:pt>
                <c:pt idx="7191" formatCode="###\ ###\ ###\ ###\ ###\ ###">
                  <c:v>-5330.1959999999999</c:v>
                </c:pt>
                <c:pt idx="7192" formatCode="###\ ###\ ###\ ###\ ###\ ###">
                  <c:v>-5290.7809999999999</c:v>
                </c:pt>
                <c:pt idx="7193" formatCode="###\ ###\ ###\ ###\ ###\ ###">
                  <c:v>-5234.4960000000001</c:v>
                </c:pt>
                <c:pt idx="7194" formatCode="###\ ###\ ###\ ###\ ###\ ###">
                  <c:v>-5273.0690000000004</c:v>
                </c:pt>
                <c:pt idx="7195" formatCode="###\ ###\ ###\ ###\ ###\ ###">
                  <c:v>-5181.2420000000002</c:v>
                </c:pt>
                <c:pt idx="7196" formatCode="###\ ###\ ###\ ###\ ###\ ###">
                  <c:v>-5181.2420000000002</c:v>
                </c:pt>
                <c:pt idx="7197" formatCode="###\ ###\ ###\ ###\ ###\ ###">
                  <c:v>-5181.2420000000002</c:v>
                </c:pt>
                <c:pt idx="7198" formatCode="###\ ###\ ###\ ###\ ###\ ###">
                  <c:v>-4775.2839999999997</c:v>
                </c:pt>
                <c:pt idx="7199" formatCode="###\ ###\ ###\ ###\ ###\ ###">
                  <c:v>-4949.5190000000002</c:v>
                </c:pt>
                <c:pt idx="7200" formatCode="###\ ###\ ###\ ###\ ###\ ###">
                  <c:v>-4855.4889999999996</c:v>
                </c:pt>
                <c:pt idx="7201" formatCode="###\ ###\ ###\ ###\ ###\ ###">
                  <c:v>-4994.4380000000001</c:v>
                </c:pt>
                <c:pt idx="7202" formatCode="###\ ###\ ###\ ###\ ###\ ###">
                  <c:v>-4991.674</c:v>
                </c:pt>
                <c:pt idx="7203" formatCode="###\ ###\ ###\ ###\ ###\ ###">
                  <c:v>-4991.674</c:v>
                </c:pt>
                <c:pt idx="7204" formatCode="###\ ###\ ###\ ###\ ###\ ###">
                  <c:v>-4991.674</c:v>
                </c:pt>
                <c:pt idx="7205" formatCode="###\ ###\ ###\ ###\ ###\ ###">
                  <c:v>-4922.01</c:v>
                </c:pt>
                <c:pt idx="7206" formatCode="###\ ###\ ###\ ###\ ###\ ###">
                  <c:v>-5062.6270000000004</c:v>
                </c:pt>
                <c:pt idx="7207" formatCode="###\ ###\ ###\ ###\ ###\ ###">
                  <c:v>-4978.0540000000001</c:v>
                </c:pt>
                <c:pt idx="7208" formatCode="###\ ###\ ###\ ###\ ###\ ###">
                  <c:v>-5196.0069999999996</c:v>
                </c:pt>
                <c:pt idx="7209" formatCode="###\ ###\ ###\ ###\ ###\ ###">
                  <c:v>-4304.2219999999998</c:v>
                </c:pt>
                <c:pt idx="7210" formatCode="###\ ###\ ###\ ###\ ###\ ###">
                  <c:v>-4304.2219999999998</c:v>
                </c:pt>
                <c:pt idx="7211" formatCode="###\ ###\ ###\ ###\ ###\ ###">
                  <c:v>-4304.2219999999998</c:v>
                </c:pt>
                <c:pt idx="7212" formatCode="###\ ###\ ###\ ###\ ###\ ###">
                  <c:v>-4505.6009999999997</c:v>
                </c:pt>
                <c:pt idx="7213" formatCode="###\ ###\ ###\ ###\ ###\ ###">
                  <c:v>-4877.3940000000002</c:v>
                </c:pt>
                <c:pt idx="7214" formatCode="###\ ###\ ###\ ###\ ###\ ###">
                  <c:v>-4796.0140000000001</c:v>
                </c:pt>
                <c:pt idx="7215" formatCode="###\ ###\ ###\ ###\ ###\ ###">
                  <c:v>-5203.683</c:v>
                </c:pt>
                <c:pt idx="7216" formatCode="###\ ###\ ###\ ###\ ###\ ###">
                  <c:v>-5320.8320000000003</c:v>
                </c:pt>
                <c:pt idx="7217" formatCode="###\ ###\ ###\ ###\ ###\ ###">
                  <c:v>-5320.8320000000003</c:v>
                </c:pt>
                <c:pt idx="7218" formatCode="###\ ###\ ###\ ###\ ###\ ###">
                  <c:v>-5320.8320000000003</c:v>
                </c:pt>
                <c:pt idx="7219" formatCode="###\ ###\ ###\ ###\ ###\ ###">
                  <c:v>-5237.7960000000003</c:v>
                </c:pt>
                <c:pt idx="7220" formatCode="###\ ###\ ###\ ###\ ###\ ###">
                  <c:v>-5426.3810000000003</c:v>
                </c:pt>
                <c:pt idx="7221" formatCode="###\ ###\ ###\ ###\ ###\ ###">
                  <c:v>-5348.5010000000002</c:v>
                </c:pt>
                <c:pt idx="7222" formatCode="###\ ###\ ###\ ###\ ###\ ###">
                  <c:v>-5260.5619999999999</c:v>
                </c:pt>
                <c:pt idx="7223" formatCode="###\ ###\ ###\ ###\ ###\ ###">
                  <c:v>-5321.6819999999998</c:v>
                </c:pt>
                <c:pt idx="7224" formatCode="###\ ###\ ###\ ###\ ###\ ###">
                  <c:v>-5321.6819999999998</c:v>
                </c:pt>
                <c:pt idx="7225" formatCode="###\ ###\ ###\ ###\ ###\ ###">
                  <c:v>-5321.6819999999998</c:v>
                </c:pt>
                <c:pt idx="7226" formatCode="###\ ###\ ###\ ###\ ###\ ###">
                  <c:v>-4779.74</c:v>
                </c:pt>
                <c:pt idx="7227" formatCode="###\ ###\ ###\ ###\ ###\ ###">
                  <c:v>-5439.4179999999997</c:v>
                </c:pt>
                <c:pt idx="7228" formatCode="###\ ###\ ###\ ###\ ###\ ###">
                  <c:v>-5643.6570000000002</c:v>
                </c:pt>
                <c:pt idx="7229" formatCode="###\ ###\ ###\ ###\ ###\ ###">
                  <c:v>-5460.21</c:v>
                </c:pt>
                <c:pt idx="7230" formatCode="###\ ###\ ###\ ###\ ###\ ###">
                  <c:v>-5221.12</c:v>
                </c:pt>
                <c:pt idx="7231" formatCode="###\ ###\ ###\ ###\ ###\ ###">
                  <c:v>-5221.12</c:v>
                </c:pt>
                <c:pt idx="7232" formatCode="###\ ###\ ###\ ###\ ###\ ###">
                  <c:v>-5221.12</c:v>
                </c:pt>
                <c:pt idx="7233" formatCode="###\ ###\ ###\ ###\ ###\ ###">
                  <c:v>-5221.12</c:v>
                </c:pt>
                <c:pt idx="7234" formatCode="###\ ###\ ###\ ###\ ###\ ###">
                  <c:v>-5628.2550000000001</c:v>
                </c:pt>
                <c:pt idx="7235" formatCode="###\ ###\ ###\ ###\ ###\ ###">
                  <c:v>-5314.3819999999996</c:v>
                </c:pt>
                <c:pt idx="7236" formatCode="###\ ###\ ###\ ###\ ###\ ###">
                  <c:v>-5240.1390000000001</c:v>
                </c:pt>
                <c:pt idx="7237" formatCode="###\ ###\ ###\ ###\ ###\ ###">
                  <c:v>-5041.0590000000002</c:v>
                </c:pt>
                <c:pt idx="7238" formatCode="###\ ###\ ###\ ###\ ###\ ###">
                  <c:v>-5041.0590000000002</c:v>
                </c:pt>
                <c:pt idx="7239" formatCode="###\ ###\ ###\ ###\ ###\ ###">
                  <c:v>-5041.0590000000002</c:v>
                </c:pt>
                <c:pt idx="7240" formatCode="###\ ###\ ###\ ###\ ###\ ###">
                  <c:v>-5269.8249999999998</c:v>
                </c:pt>
                <c:pt idx="7241" formatCode="###\ ###\ ###\ ###\ ###\ ###">
                  <c:v>-5373.7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7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F$12:$F$7253</c:f>
              <c:numCache>
                <c:formatCode>#,##0</c:formatCode>
                <c:ptCount val="7242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  <c:pt idx="7058" formatCode="###\ ###\ ###\ ###\ ###\ ###">
                  <c:v>2873.125</c:v>
                </c:pt>
                <c:pt idx="7059" formatCode="###\ ###\ ###\ ###\ ###\ ###">
                  <c:v>3808.7420000000002</c:v>
                </c:pt>
                <c:pt idx="7060" formatCode="###\ ###\ ###\ ###\ ###\ ###">
                  <c:v>4235.549</c:v>
                </c:pt>
                <c:pt idx="7061" formatCode="###\ ###\ ###\ ###\ ###\ ###">
                  <c:v>4199.9059999999999</c:v>
                </c:pt>
                <c:pt idx="7062" formatCode="###\ ###\ ###\ ###\ ###\ ###">
                  <c:v>4443.0190000000002</c:v>
                </c:pt>
                <c:pt idx="7063" formatCode="###\ ###\ ###\ ###\ ###\ ###">
                  <c:v>4443.0190000000002</c:v>
                </c:pt>
                <c:pt idx="7064" formatCode="###\ ###\ ###\ ###\ ###\ ###">
                  <c:v>4443.0190000000002</c:v>
                </c:pt>
                <c:pt idx="7065" formatCode="###\ ###\ ###\ ###\ ###\ ###">
                  <c:v>4287.9589999999998</c:v>
                </c:pt>
                <c:pt idx="7066" formatCode="###\ ###\ ###\ ###\ ###\ ###">
                  <c:v>4436.5169999999998</c:v>
                </c:pt>
                <c:pt idx="7067" formatCode="###\ ###\ ###\ ###\ ###\ ###">
                  <c:v>4141.0609999999997</c:v>
                </c:pt>
                <c:pt idx="7068" formatCode="###\ ###\ ###\ ###\ ###\ ###">
                  <c:v>4257.1549999999997</c:v>
                </c:pt>
                <c:pt idx="7069" formatCode="###\ ###\ ###\ ###\ ###\ ###">
                  <c:v>4227.5200000000004</c:v>
                </c:pt>
                <c:pt idx="7070" formatCode="###\ ###\ ###\ ###\ ###\ ###">
                  <c:v>4227.5200000000004</c:v>
                </c:pt>
                <c:pt idx="7071" formatCode="###\ ###\ ###\ ###\ ###\ ###">
                  <c:v>4227.5200000000004</c:v>
                </c:pt>
                <c:pt idx="7072" formatCode="###\ ###\ ###\ ###\ ###\ ###">
                  <c:v>4124.4139999999998</c:v>
                </c:pt>
                <c:pt idx="7073" formatCode="###\ ###\ ###\ ###\ ###\ ###">
                  <c:v>4474.55</c:v>
                </c:pt>
                <c:pt idx="7074" formatCode="###\ ###\ ###\ ###\ ###\ ###">
                  <c:v>4401.0119999999997</c:v>
                </c:pt>
                <c:pt idx="7075" formatCode="###\ ###\ ###\ ###\ ###\ ###">
                  <c:v>4495.2579999999998</c:v>
                </c:pt>
                <c:pt idx="7076" formatCode="###\ ###\ ###\ ###\ ###\ ###">
                  <c:v>4461.5429999999997</c:v>
                </c:pt>
                <c:pt idx="7077" formatCode="###\ ###\ ###\ ###\ ###\ ###">
                  <c:v>4461.5429999999997</c:v>
                </c:pt>
                <c:pt idx="7078" formatCode="###\ ###\ ###\ ###\ ###\ ###">
                  <c:v>4461.5429999999997</c:v>
                </c:pt>
                <c:pt idx="7079" formatCode="###\ ###\ ###\ ###\ ###\ ###">
                  <c:v>4580.2560000000003</c:v>
                </c:pt>
                <c:pt idx="7080" formatCode="###\ ###\ ###\ ###\ ###\ ###">
                  <c:v>4591.8230000000003</c:v>
                </c:pt>
                <c:pt idx="7081" formatCode="###\ ###\ ###\ ###\ ###\ ###">
                  <c:v>4308.7280000000001</c:v>
                </c:pt>
                <c:pt idx="7082" formatCode="###\ ###\ ###\ ###\ ###\ ###">
                  <c:v>4465.473</c:v>
                </c:pt>
                <c:pt idx="7083" formatCode="###\ ###\ ###\ ###\ ###\ ###">
                  <c:v>4450.5649999999996</c:v>
                </c:pt>
                <c:pt idx="7084" formatCode="###\ ###\ ###\ ###\ ###\ ###">
                  <c:v>4450.5649999999996</c:v>
                </c:pt>
                <c:pt idx="7085" formatCode="###\ ###\ ###\ ###\ ###\ ###">
                  <c:v>4450.5649999999996</c:v>
                </c:pt>
                <c:pt idx="7086" formatCode="###\ ###\ ###\ ###\ ###\ ###">
                  <c:v>4450.5649999999996</c:v>
                </c:pt>
                <c:pt idx="7087" formatCode="###\ ###\ ###\ ###\ ###\ ###">
                  <c:v>4495.5770000000002</c:v>
                </c:pt>
                <c:pt idx="7088" formatCode="###\ ###\ ###\ ###\ ###\ ###">
                  <c:v>3987.9969999999998</c:v>
                </c:pt>
                <c:pt idx="7089" formatCode="###\ ###\ ###\ ###\ ###\ ###">
                  <c:v>4435.4799999999996</c:v>
                </c:pt>
                <c:pt idx="7090" formatCode="###\ ###\ ###\ ###\ ###\ ###">
                  <c:v>4499.2179999999998</c:v>
                </c:pt>
                <c:pt idx="7091" formatCode="###\ ###\ ###\ ###\ ###\ ###">
                  <c:v>4499.2179999999998</c:v>
                </c:pt>
                <c:pt idx="7092" formatCode="###\ ###\ ###\ ###\ ###\ ###">
                  <c:v>4499.2179999999998</c:v>
                </c:pt>
                <c:pt idx="7093" formatCode="###\ ###\ ###\ ###\ ###\ ###">
                  <c:v>4485.1639999999998</c:v>
                </c:pt>
                <c:pt idx="7094" formatCode="###\ ###\ ###\ ###\ ###\ ###">
                  <c:v>4683.67</c:v>
                </c:pt>
                <c:pt idx="7095" formatCode="###\ ###\ ###\ ###\ ###\ ###">
                  <c:v>4759.7510000000002</c:v>
                </c:pt>
                <c:pt idx="7096" formatCode="###\ ###\ ###\ ###\ ###\ ###">
                  <c:v>4707.8860000000004</c:v>
                </c:pt>
                <c:pt idx="7097" formatCode="###\ ###\ ###\ ###\ ###\ ###">
                  <c:v>4685.9939999999997</c:v>
                </c:pt>
                <c:pt idx="7098" formatCode="###\ ###\ ###\ ###\ ###\ ###">
                  <c:v>4685.9939999999997</c:v>
                </c:pt>
                <c:pt idx="7099" formatCode="###\ ###\ ###\ ###\ ###\ ###">
                  <c:v>4685.9939999999997</c:v>
                </c:pt>
                <c:pt idx="7100" formatCode="###\ ###\ ###\ ###\ ###\ ###">
                  <c:v>4706.5060000000003</c:v>
                </c:pt>
                <c:pt idx="7101" formatCode="###\ ###\ ###\ ###\ ###\ ###">
                  <c:v>4780.2939999999999</c:v>
                </c:pt>
                <c:pt idx="7102" formatCode="###\ ###\ ###\ ###\ ###\ ###">
                  <c:v>4737.5020000000004</c:v>
                </c:pt>
                <c:pt idx="7103" formatCode="###\ ###\ ###\ ###\ ###\ ###">
                  <c:v>4606.3140000000003</c:v>
                </c:pt>
                <c:pt idx="7104" formatCode="###\ ###\ ###\ ###\ ###\ ###">
                  <c:v>4376.9459999999999</c:v>
                </c:pt>
                <c:pt idx="7105" formatCode="###\ ###\ ###\ ###\ ###\ ###">
                  <c:v>4376.9459999999999</c:v>
                </c:pt>
                <c:pt idx="7106" formatCode="###\ ###\ ###\ ###\ ###\ ###">
                  <c:v>4376.9459999999999</c:v>
                </c:pt>
                <c:pt idx="7107" formatCode="###\ ###\ ###\ ###\ ###\ ###">
                  <c:v>4379.4290000000001</c:v>
                </c:pt>
                <c:pt idx="7108" formatCode="###\ ###\ ###\ ###\ ###\ ###">
                  <c:v>4054.9229999999998</c:v>
                </c:pt>
                <c:pt idx="7109" formatCode="###\ ###\ ###\ ###\ ###\ ###">
                  <c:v>4355.0069999999996</c:v>
                </c:pt>
                <c:pt idx="7110" formatCode="###\ ###\ ###\ ###\ ###\ ###">
                  <c:v>4713.7049999999999</c:v>
                </c:pt>
                <c:pt idx="7111" formatCode="###\ ###\ ###\ ###\ ###\ ###">
                  <c:v>4533.5739999999996</c:v>
                </c:pt>
                <c:pt idx="7112" formatCode="###\ ###\ ###\ ###\ ###\ ###">
                  <c:v>4533.5739999999996</c:v>
                </c:pt>
                <c:pt idx="7113" formatCode="###\ ###\ ###\ ###\ ###\ ###">
                  <c:v>4533.5739999999996</c:v>
                </c:pt>
                <c:pt idx="7114" formatCode="###\ ###\ ###\ ###\ ###\ ###">
                  <c:v>4147.192</c:v>
                </c:pt>
                <c:pt idx="7115" formatCode="###\ ###\ ###\ ###\ ###\ ###">
                  <c:v>4263.7380000000003</c:v>
                </c:pt>
                <c:pt idx="7116" formatCode="###\ ###\ ###\ ###\ ###\ ###">
                  <c:v>4591.63</c:v>
                </c:pt>
                <c:pt idx="7117" formatCode="###\ ###\ ###\ ###\ ###\ ###">
                  <c:v>4209.9350000000004</c:v>
                </c:pt>
                <c:pt idx="7118" formatCode="###\ ###\ ###\ ###\ ###\ ###">
                  <c:v>3535.7950000000001</c:v>
                </c:pt>
                <c:pt idx="7119" formatCode="###\ ###\ ###\ ###\ ###\ ###">
                  <c:v>3535.7950000000001</c:v>
                </c:pt>
                <c:pt idx="7120" formatCode="###\ ###\ ###\ ###\ ###\ ###">
                  <c:v>3535.7950000000001</c:v>
                </c:pt>
                <c:pt idx="7121" formatCode="###\ ###\ ###\ ###\ ###\ ###">
                  <c:v>4426.0320000000002</c:v>
                </c:pt>
                <c:pt idx="7122" formatCode="###\ ###\ ###\ ###\ ###\ ###">
                  <c:v>4587.2470000000003</c:v>
                </c:pt>
                <c:pt idx="7123" formatCode="###\ ###\ ###\ ###\ ###\ ###">
                  <c:v>4560.1149999999998</c:v>
                </c:pt>
                <c:pt idx="7124" formatCode="###\ ###\ ###\ ###\ ###\ ###">
                  <c:v>4568.46</c:v>
                </c:pt>
                <c:pt idx="7125" formatCode="###\ ###\ ###\ ###\ ###\ ###">
                  <c:v>4661.2439999999997</c:v>
                </c:pt>
                <c:pt idx="7126" formatCode="###\ ###\ ###\ ###\ ###\ ###">
                  <c:v>4661.2439999999997</c:v>
                </c:pt>
                <c:pt idx="7127" formatCode="###\ ###\ ###\ ###\ ###\ ###">
                  <c:v>4661.2439999999997</c:v>
                </c:pt>
                <c:pt idx="7128" formatCode="###\ ###\ ###\ ###\ ###\ ###">
                  <c:v>4384.6940000000004</c:v>
                </c:pt>
                <c:pt idx="7129" formatCode="###\ ###\ ###\ ###\ ###\ ###">
                  <c:v>4407.8329999999996</c:v>
                </c:pt>
                <c:pt idx="7130" formatCode="###\ ###\ ###\ ###\ ###\ ###">
                  <c:v>4196.4049999999997</c:v>
                </c:pt>
                <c:pt idx="7131" formatCode="###\ ###\ ###\ ###\ ###\ ###">
                  <c:v>4208.7070000000003</c:v>
                </c:pt>
                <c:pt idx="7132" formatCode="###\ ###\ ###\ ###\ ###\ ###">
                  <c:v>4250.8379999999997</c:v>
                </c:pt>
                <c:pt idx="7133" formatCode="###\ ###\ ###\ ###\ ###\ ###">
                  <c:v>4250.8379999999997</c:v>
                </c:pt>
                <c:pt idx="7134" formatCode="###\ ###\ ###\ ###\ ###\ ###">
                  <c:v>4250.8379999999997</c:v>
                </c:pt>
                <c:pt idx="7135" formatCode="###\ ###\ ###\ ###\ ###\ ###">
                  <c:v>4132.1390000000001</c:v>
                </c:pt>
                <c:pt idx="7136" formatCode="###\ ###\ ###\ ###\ ###\ ###">
                  <c:v>4151.4409999999998</c:v>
                </c:pt>
                <c:pt idx="7137" formatCode="###\ ###\ ###\ ###\ ###\ ###">
                  <c:v>4287</c:v>
                </c:pt>
                <c:pt idx="7138" formatCode="###\ ###\ ###\ ###\ ###\ ###">
                  <c:v>4319.1009999999997</c:v>
                </c:pt>
                <c:pt idx="7139" formatCode="###\ ###\ ###\ ###\ ###\ ###">
                  <c:v>4432.4030000000002</c:v>
                </c:pt>
                <c:pt idx="7140" formatCode="###\ ###\ ###\ ###\ ###\ ###">
                  <c:v>4432.4030000000002</c:v>
                </c:pt>
                <c:pt idx="7141" formatCode="###\ ###\ ###\ ###\ ###\ ###">
                  <c:v>4432.4030000000002</c:v>
                </c:pt>
                <c:pt idx="7142" formatCode="###\ ###\ ###\ ###\ ###\ ###">
                  <c:v>4631.96</c:v>
                </c:pt>
                <c:pt idx="7143" formatCode="###\ ###\ ###\ ###\ ###\ ###">
                  <c:v>4200.6390000000001</c:v>
                </c:pt>
                <c:pt idx="7144" formatCode="###\ ###\ ###\ ###\ ###\ ###">
                  <c:v>4076.837</c:v>
                </c:pt>
                <c:pt idx="7145" formatCode="###\ ###\ ###\ ###\ ###\ ###">
                  <c:v>4392.7020000000002</c:v>
                </c:pt>
                <c:pt idx="7146" formatCode="###\ ###\ ###\ ###\ ###\ ###">
                  <c:v>4487.0469999999996</c:v>
                </c:pt>
                <c:pt idx="7147" formatCode="###\ ###\ ###\ ###\ ###\ ###">
                  <c:v>4487.0469999999996</c:v>
                </c:pt>
                <c:pt idx="7148" formatCode="###\ ###\ ###\ ###\ ###\ ###">
                  <c:v>4487.0469999999996</c:v>
                </c:pt>
                <c:pt idx="7149" formatCode="###\ ###\ ###\ ###\ ###\ ###">
                  <c:v>3998.9479999999999</c:v>
                </c:pt>
                <c:pt idx="7150" formatCode="###\ ###\ ###\ ###\ ###\ ###">
                  <c:v>4166.5969999999998</c:v>
                </c:pt>
                <c:pt idx="7151" formatCode="###\ ###\ ###\ ###\ ###\ ###">
                  <c:v>4644.8549999999996</c:v>
                </c:pt>
                <c:pt idx="7152" formatCode="###\ ###\ ###\ ###\ ###\ ###">
                  <c:v>4566.3909999999996</c:v>
                </c:pt>
                <c:pt idx="7153" formatCode="###\ ###\ ###\ ###\ ###\ ###">
                  <c:v>4344.9989999999998</c:v>
                </c:pt>
                <c:pt idx="7154" formatCode="###\ ###\ ###\ ###\ ###\ ###">
                  <c:v>4344.9989999999998</c:v>
                </c:pt>
                <c:pt idx="7155" formatCode="###\ ###\ ###\ ###\ ###\ ###">
                  <c:v>4344.9989999999998</c:v>
                </c:pt>
                <c:pt idx="7156" formatCode="###\ ###\ ###\ ###\ ###\ ###">
                  <c:v>4504.4319999999998</c:v>
                </c:pt>
                <c:pt idx="7157" formatCode="###\ ###\ ###\ ###\ ###\ ###">
                  <c:v>4251.5079999999998</c:v>
                </c:pt>
                <c:pt idx="7158" formatCode="###\ ###\ ###\ ###\ ###\ ###">
                  <c:v>4471.5039999999999</c:v>
                </c:pt>
                <c:pt idx="7159" formatCode="###\ ###\ ###\ ###\ ###\ ###">
                  <c:v>4602.5209999999997</c:v>
                </c:pt>
                <c:pt idx="7160" formatCode="###\ ###\ ###\ ###\ ###\ ###">
                  <c:v>4469.0810000000001</c:v>
                </c:pt>
                <c:pt idx="7161" formatCode="###\ ###\ ###\ ###\ ###\ ###">
                  <c:v>4469.0810000000001</c:v>
                </c:pt>
                <c:pt idx="7162" formatCode="###\ ###\ ###\ ###\ ###\ ###">
                  <c:v>4469.0810000000001</c:v>
                </c:pt>
                <c:pt idx="7163" formatCode="###\ ###\ ###\ ###\ ###\ ###">
                  <c:v>4412.4849999999997</c:v>
                </c:pt>
                <c:pt idx="7164" formatCode="###\ ###\ ###\ ###\ ###\ ###">
                  <c:v>4528.3289999999997</c:v>
                </c:pt>
                <c:pt idx="7165" formatCode="###\ ###\ ###\ ###\ ###\ ###">
                  <c:v>4279.0259999999998</c:v>
                </c:pt>
                <c:pt idx="7166" formatCode="###\ ###\ ###\ ###\ ###\ ###">
                  <c:v>4467.2560000000003</c:v>
                </c:pt>
                <c:pt idx="7167" formatCode="###\ ###\ ###\ ###\ ###\ ###">
                  <c:v>4110.7420000000002</c:v>
                </c:pt>
                <c:pt idx="7168" formatCode="###\ ###\ ###\ ###\ ###\ ###">
                  <c:v>4110.7420000000002</c:v>
                </c:pt>
                <c:pt idx="7169" formatCode="###\ ###\ ###\ ###\ ###\ ###">
                  <c:v>4110.7420000000002</c:v>
                </c:pt>
                <c:pt idx="7170" formatCode="###\ ###\ ###\ ###\ ###\ ###">
                  <c:v>4307.4740000000002</c:v>
                </c:pt>
                <c:pt idx="7171" formatCode="###\ ###\ ###\ ###\ ###\ ###">
                  <c:v>4504.9799999999996</c:v>
                </c:pt>
                <c:pt idx="7172" formatCode="###\ ###\ ###\ ###\ ###\ ###">
                  <c:v>4574.0529999999999</c:v>
                </c:pt>
                <c:pt idx="7173" formatCode="###\ ###\ ###\ ###\ ###\ ###">
                  <c:v>4558.4459999999999</c:v>
                </c:pt>
                <c:pt idx="7174" formatCode="###\ ###\ ###\ ###\ ###\ ###">
                  <c:v>4603.4120000000003</c:v>
                </c:pt>
                <c:pt idx="7175" formatCode="###\ ###\ ###\ ###\ ###\ ###">
                  <c:v>4603.4120000000003</c:v>
                </c:pt>
                <c:pt idx="7176" formatCode="###\ ###\ ###\ ###\ ###\ ###">
                  <c:v>4603.4120000000003</c:v>
                </c:pt>
                <c:pt idx="7177" formatCode="###\ ###\ ###\ ###\ ###\ ###">
                  <c:v>4658.0280000000002</c:v>
                </c:pt>
                <c:pt idx="7178" formatCode="###\ ###\ ###\ ###\ ###\ ###">
                  <c:v>4641.6379999999999</c:v>
                </c:pt>
                <c:pt idx="7179" formatCode="###\ ###\ ###\ ###\ ###\ ###">
                  <c:v>4375.1080000000002</c:v>
                </c:pt>
                <c:pt idx="7180" formatCode="###\ ###\ ###\ ###\ ###\ ###">
                  <c:v>4115.8599999999997</c:v>
                </c:pt>
                <c:pt idx="7181" formatCode="###\ ###\ ###\ ###\ ###\ ###">
                  <c:v>4677.6440000000002</c:v>
                </c:pt>
                <c:pt idx="7182" formatCode="###\ ###\ ###\ ###\ ###\ ###">
                  <c:v>4677.6440000000002</c:v>
                </c:pt>
                <c:pt idx="7183" formatCode="###\ ###\ ###\ ###\ ###\ ###">
                  <c:v>4677.6440000000002</c:v>
                </c:pt>
                <c:pt idx="7184" formatCode="###\ ###\ ###\ ###\ ###\ ###">
                  <c:v>4623.2510000000002</c:v>
                </c:pt>
                <c:pt idx="7185" formatCode="###\ ###\ ###\ ###\ ###\ ###">
                  <c:v>4609.9830000000002</c:v>
                </c:pt>
                <c:pt idx="7186" formatCode="###\ ###\ ###\ ###\ ###\ ###">
                  <c:v>4649.4080000000004</c:v>
                </c:pt>
                <c:pt idx="7187" formatCode="###\ ###\ ###\ ###\ ###\ ###">
                  <c:v>4686.6400000000003</c:v>
                </c:pt>
                <c:pt idx="7188" formatCode="###\ ###\ ###\ ###\ ###\ ###">
                  <c:v>4485.7290000000003</c:v>
                </c:pt>
                <c:pt idx="7189" formatCode="###\ ###\ ###\ ###\ ###\ ###">
                  <c:v>4485.7290000000003</c:v>
                </c:pt>
                <c:pt idx="7190" formatCode="###\ ###\ ###\ ###\ ###\ ###">
                  <c:v>4485.7290000000003</c:v>
                </c:pt>
                <c:pt idx="7191" formatCode="###\ ###\ ###\ ###\ ###\ ###">
                  <c:v>4821.8119999999999</c:v>
                </c:pt>
                <c:pt idx="7192" formatCode="###\ ###\ ###\ ###\ ###\ ###">
                  <c:v>4813.7610000000004</c:v>
                </c:pt>
                <c:pt idx="7193" formatCode="###\ ###\ ###\ ###\ ###\ ###">
                  <c:v>4735.2860000000001</c:v>
                </c:pt>
                <c:pt idx="7194" formatCode="###\ ###\ ###\ ###\ ###\ ###">
                  <c:v>4797.366</c:v>
                </c:pt>
                <c:pt idx="7195" formatCode="###\ ###\ ###\ ###\ ###\ ###">
                  <c:v>4694.9679999999998</c:v>
                </c:pt>
                <c:pt idx="7196" formatCode="###\ ###\ ###\ ###\ ###\ ###">
                  <c:v>4694.9679999999998</c:v>
                </c:pt>
                <c:pt idx="7197" formatCode="###\ ###\ ###\ ###\ ###\ ###">
                  <c:v>4694.9679999999998</c:v>
                </c:pt>
                <c:pt idx="7198" formatCode="###\ ###\ ###\ ###\ ###\ ###">
                  <c:v>4406.9859999999999</c:v>
                </c:pt>
                <c:pt idx="7199" formatCode="###\ ###\ ###\ ###\ ###\ ###">
                  <c:v>4466.21</c:v>
                </c:pt>
                <c:pt idx="7200" formatCode="###\ ###\ ###\ ###\ ###\ ###">
                  <c:v>4354.7629999999999</c:v>
                </c:pt>
                <c:pt idx="7201" formatCode="###\ ###\ ###\ ###\ ###\ ###">
                  <c:v>4488.7529999999997</c:v>
                </c:pt>
                <c:pt idx="7202" formatCode="###\ ###\ ###\ ###\ ###\ ###">
                  <c:v>4483.4840000000004</c:v>
                </c:pt>
                <c:pt idx="7203" formatCode="###\ ###\ ###\ ###\ ###\ ###">
                  <c:v>4483.4840000000004</c:v>
                </c:pt>
                <c:pt idx="7204" formatCode="###\ ###\ ###\ ###\ ###\ ###">
                  <c:v>4483.4840000000004</c:v>
                </c:pt>
                <c:pt idx="7205" formatCode="###\ ###\ ###\ ###\ ###\ ###">
                  <c:v>4392.5690000000004</c:v>
                </c:pt>
                <c:pt idx="7206" formatCode="###\ ###\ ###\ ###\ ###\ ###">
                  <c:v>4547.8990000000003</c:v>
                </c:pt>
                <c:pt idx="7207" formatCode="###\ ###\ ###\ ###\ ###\ ###">
                  <c:v>4454.5360000000001</c:v>
                </c:pt>
                <c:pt idx="7208" formatCode="###\ ###\ ###\ ###\ ###\ ###">
                  <c:v>4659.4390000000003</c:v>
                </c:pt>
                <c:pt idx="7209" formatCode="###\ ###\ ###\ ###\ ###\ ###">
                  <c:v>3819.9</c:v>
                </c:pt>
                <c:pt idx="7210" formatCode="###\ ###\ ###\ ###\ ###\ ###">
                  <c:v>3819.9</c:v>
                </c:pt>
                <c:pt idx="7211" formatCode="###\ ###\ ###\ ###\ ###\ ###">
                  <c:v>3819.9</c:v>
                </c:pt>
                <c:pt idx="7212" formatCode="###\ ###\ ###\ ###\ ###\ ###">
                  <c:v>3977.2469999999998</c:v>
                </c:pt>
                <c:pt idx="7213" formatCode="###\ ###\ ###\ ###\ ###\ ###">
                  <c:v>4378.67</c:v>
                </c:pt>
                <c:pt idx="7214" formatCode="###\ ###\ ###\ ###\ ###\ ###">
                  <c:v>4286.4889999999996</c:v>
                </c:pt>
                <c:pt idx="7215" formatCode="###\ ###\ ###\ ###\ ###\ ###">
                  <c:v>4697.4120000000003</c:v>
                </c:pt>
                <c:pt idx="7216" formatCode="###\ ###\ ###\ ###\ ###\ ###">
                  <c:v>4776.0510000000004</c:v>
                </c:pt>
                <c:pt idx="7217" formatCode="###\ ###\ ###\ ###\ ###\ ###">
                  <c:v>4776.0510000000004</c:v>
                </c:pt>
                <c:pt idx="7218" formatCode="###\ ###\ ###\ ###\ ###\ ###">
                  <c:v>4776.0510000000004</c:v>
                </c:pt>
                <c:pt idx="7219" formatCode="###\ ###\ ###\ ###\ ###\ ###">
                  <c:v>4715.3850000000002</c:v>
                </c:pt>
                <c:pt idx="7220" formatCode="###\ ###\ ###\ ###\ ###\ ###">
                  <c:v>4904.53</c:v>
                </c:pt>
                <c:pt idx="7221" formatCode="###\ ###\ ###\ ###\ ###\ ###">
                  <c:v>4838.0410000000002</c:v>
                </c:pt>
                <c:pt idx="7222" formatCode="###\ ###\ ###\ ###\ ###\ ###">
                  <c:v>4761.3559999999998</c:v>
                </c:pt>
                <c:pt idx="7223" formatCode="###\ ###\ ###\ ###\ ###\ ###">
                  <c:v>5010.1940000000004</c:v>
                </c:pt>
                <c:pt idx="7224" formatCode="###\ ###\ ###\ ###\ ###\ ###">
                  <c:v>5010.1940000000004</c:v>
                </c:pt>
                <c:pt idx="7225" formatCode="###\ ###\ ###\ ###\ ###\ ###">
                  <c:v>5010.1940000000004</c:v>
                </c:pt>
                <c:pt idx="7226" formatCode="###\ ###\ ###\ ###\ ###\ ###">
                  <c:v>4298.1980000000003</c:v>
                </c:pt>
                <c:pt idx="7227" formatCode="###\ ###\ ###\ ###\ ###\ ###">
                  <c:v>4986.9179999999997</c:v>
                </c:pt>
                <c:pt idx="7228" formatCode="###\ ###\ ###\ ###\ ###\ ###">
                  <c:v>5167.2910000000002</c:v>
                </c:pt>
                <c:pt idx="7229" formatCode="###\ ###\ ###\ ###\ ###\ ###">
                  <c:v>5019.5</c:v>
                </c:pt>
                <c:pt idx="7230" formatCode="###\ ###\ ###\ ###\ ###\ ###">
                  <c:v>4775.8829999999998</c:v>
                </c:pt>
                <c:pt idx="7231" formatCode="###\ ###\ ###\ ###\ ###\ ###">
                  <c:v>4775.8829999999998</c:v>
                </c:pt>
                <c:pt idx="7232" formatCode="###\ ###\ ###\ ###\ ###\ ###">
                  <c:v>4775.8829999999998</c:v>
                </c:pt>
                <c:pt idx="7233" formatCode="###\ ###\ ###\ ###\ ###\ ###">
                  <c:v>4775.8829999999998</c:v>
                </c:pt>
                <c:pt idx="7234" formatCode="###\ ###\ ###\ ###\ ###\ ###">
                  <c:v>5166.1980000000003</c:v>
                </c:pt>
                <c:pt idx="7235" formatCode="###\ ###\ ###\ ###\ ###\ ###">
                  <c:v>4858.7110000000002</c:v>
                </c:pt>
                <c:pt idx="7236" formatCode="###\ ###\ ###\ ###\ ###\ ###">
                  <c:v>4797.0649999999996</c:v>
                </c:pt>
                <c:pt idx="7237" formatCode="###\ ###\ ###\ ###\ ###\ ###">
                  <c:v>4600.3440000000001</c:v>
                </c:pt>
                <c:pt idx="7238" formatCode="###\ ###\ ###\ ###\ ###\ ###">
                  <c:v>4600.3440000000001</c:v>
                </c:pt>
                <c:pt idx="7239" formatCode="###\ ###\ ###\ ###\ ###\ ###">
                  <c:v>4600.3440000000001</c:v>
                </c:pt>
                <c:pt idx="7240" formatCode="###\ ###\ ###\ ###\ ###\ ###">
                  <c:v>4821.0439999999999</c:v>
                </c:pt>
                <c:pt idx="7241" formatCode="###\ ###\ ###\ ###\ ###\ ###">
                  <c:v>4952.1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G$12:$G$7253</c:f>
              <c:numCache>
                <c:formatCode>#,##0</c:formatCode>
                <c:ptCount val="7242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